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60.327468397813568</v>
      </c>
      <c r="D4" s="211">
        <f>SUM('PERAC-cement'!D$3:D$74)/unit_conv</f>
        <v>60.658766408679384</v>
      </c>
      <c r="E4" s="211">
        <f>SUM('PERAC-cement'!E$3:E$74)/unit_conv</f>
        <v>62.800604391357879</v>
      </c>
      <c r="F4" s="211">
        <f>SUM('PERAC-cement'!F$3:F$74)/unit_conv</f>
        <v>66.685037147617706</v>
      </c>
      <c r="G4" s="211">
        <f>SUM('PERAC-cement'!G$3:G$74)/unit_conv</f>
        <v>67.147142155530176</v>
      </c>
      <c r="H4" s="210">
        <f>SUM('PERAC-cement'!H$3:H$74)/unit_conv</f>
        <v>67.550612076533994</v>
      </c>
      <c r="I4" s="211">
        <f>SUM('PERAC-cement'!I$3:I$74)/unit_conv</f>
        <v>69.484011492868589</v>
      </c>
      <c r="J4" s="211">
        <f>SUM('PERAC-cement'!J$3:J$74)/unit_conv</f>
        <v>69.21166452219434</v>
      </c>
      <c r="K4" s="211">
        <f>SUM('PERAC-cement'!K$3:K$74)/unit_conv</f>
        <v>73.160628098764462</v>
      </c>
      <c r="L4" s="211">
        <f>SUM('PERAC-cement'!L$3:L$74)/unit_conv</f>
        <v>67.53563307755249</v>
      </c>
      <c r="M4" s="210">
        <f>SUM('PERAC-cement'!M$3:M$74)/unit_conv</f>
        <v>64.181324793747692</v>
      </c>
      <c r="N4" s="211">
        <f>SUM('PERAC-cement'!N$3:N$74)/unit_conv</f>
        <v>66.29641165182997</v>
      </c>
      <c r="O4" s="211">
        <f>SUM('PERAC-cement'!O$3:O$74)/unit_conv</f>
        <v>68.351586746401409</v>
      </c>
      <c r="P4" s="211">
        <f>SUM('PERAC-cement'!P$3:P$74)/unit_conv</f>
        <v>69.912677648931421</v>
      </c>
      <c r="Q4" s="211">
        <f>SUM('PERAC-cement'!Q$3:Q$74)/unit_conv</f>
        <v>71.197236363236399</v>
      </c>
      <c r="R4" s="210">
        <f>SUM('PERAC-cement'!R$3:R$74)/unit_conv</f>
        <v>72.010334840847307</v>
      </c>
      <c r="S4" s="211">
        <f>SUM('PERAC-cement'!S$3:S$74)/unit_conv</f>
        <v>72.850607524620756</v>
      </c>
      <c r="T4" s="211">
        <f>SUM('PERAC-cement'!T$3:T$74)/unit_conv</f>
        <v>73.989247149067481</v>
      </c>
      <c r="U4" s="211">
        <f>SUM('PERAC-cement'!U$3:U$74)/unit_conv</f>
        <v>75.182372979443841</v>
      </c>
      <c r="V4" s="211">
        <f>SUM('PERAC-cement'!V$3:V$74)/unit_conv</f>
        <v>76.176312873900756</v>
      </c>
      <c r="W4" s="210">
        <f>SUM('PERAC-cement'!W$3:W$74)/unit_conv</f>
        <v>77.374095331033942</v>
      </c>
      <c r="X4" s="211">
        <f>SUM('PERAC-cement'!X$3:X$74)/unit_conv</f>
        <v>78.473713537968933</v>
      </c>
      <c r="Y4" s="211">
        <f>SUM('PERAC-cement'!Y$3:Y$74)/unit_conv</f>
        <v>79.312769725454345</v>
      </c>
      <c r="Z4" s="211">
        <f>SUM('PERAC-cement'!Z$3:Z$74)/unit_conv</f>
        <v>80.297532889012672</v>
      </c>
      <c r="AA4" s="211">
        <f>SUM('PERAC-cement'!AA$3:AA$74)/unit_conv</f>
        <v>80.978022631316776</v>
      </c>
      <c r="AB4" s="210">
        <f>SUM('PERAC-cement'!AB$3:AB$74)/unit_conv</f>
        <v>82.064009432342473</v>
      </c>
      <c r="AC4" s="211">
        <f>SUM('PERAC-cement'!AC$3:AC$74)/unit_conv</f>
        <v>83.444352057915737</v>
      </c>
      <c r="AD4" s="211">
        <f>SUM('PERAC-cement'!AD$3:AD$74)/unit_conv</f>
        <v>84.568473105980416</v>
      </c>
      <c r="AE4" s="211">
        <f>SUM('PERAC-cement'!AE$3:AE$74)/unit_conv</f>
        <v>85.643337905096374</v>
      </c>
      <c r="AF4" s="211">
        <f>SUM('PERAC-cement'!AF$3:AF$74)/unit_conv</f>
        <v>86.759995151313447</v>
      </c>
      <c r="AG4" s="210">
        <f>SUM('PERAC-cement'!AG$3:AG$74)/unit_conv</f>
        <v>87.619514404112394</v>
      </c>
      <c r="AH4" s="212">
        <f>SUM('PERAC-cement'!AH$3:AH$74)/unit_conv</f>
        <v>88.377638419021991</v>
      </c>
      <c r="AI4" s="212">
        <f>SUM('PERAC-cement'!AI$3:AI$74)/unit_conv</f>
        <v>89.604441951389717</v>
      </c>
      <c r="AJ4" s="212">
        <f>SUM('PERAC-cement'!AJ$3:AJ$74)/unit_conv</f>
        <v>90.970137207624447</v>
      </c>
      <c r="AK4" s="212">
        <f>SUM('PERAC-cement'!AK$3:AK$74)/unit_conv</f>
        <v>91.665935766684569</v>
      </c>
      <c r="AL4" s="210">
        <f>SUM('PERAC-cement'!AL$3:AL$74)/unit_conv</f>
        <v>92.843971398875254</v>
      </c>
    </row>
    <row r="5" spans="2:38" x14ac:dyDescent="0.25">
      <c r="B5" s="14" t="s">
        <v>683</v>
      </c>
      <c r="C5" s="213">
        <f>SUM('PERAC-ngpPrcsTnD-mthncptr'!C3:C74)/unit_conv</f>
        <v>29.221939621120455</v>
      </c>
      <c r="D5" s="214">
        <f>SUM('PERAC-ngpPrcsTnD-mthncptr'!D3:D74)/unit_conv</f>
        <v>27.812563571905642</v>
      </c>
      <c r="E5" s="214">
        <f>SUM('PERAC-ngpPrcsTnD-mthncptr'!E3:E74)/unit_conv</f>
        <v>26.814733595284196</v>
      </c>
      <c r="F5" s="214">
        <f>SUM('PERAC-ngpPrcsTnD-mthncptr'!F3:F74)/unit_conv</f>
        <v>29.036035982580817</v>
      </c>
      <c r="G5" s="214">
        <f>SUM('PERAC-ngpPrcsTnD-mthncptr'!G3:G74)/unit_conv</f>
        <v>28.000790867442518</v>
      </c>
      <c r="H5" s="213">
        <f>SUM('PERAC-ngpPrcsTnD-mthncptr'!H3:H74)/unit_conv</f>
        <v>24.963462873762612</v>
      </c>
      <c r="I5" s="214">
        <f>SUM('PERAC-ngpPrcsTnD-mthncptr'!I3:I74)/unit_conv</f>
        <v>26.181148676811866</v>
      </c>
      <c r="J5" s="214">
        <f>SUM('PERAC-ngpPrcsTnD-mthncptr'!J3:J74)/unit_conv</f>
        <v>25.250363401103147</v>
      </c>
      <c r="K5" s="214">
        <f>SUM('PERAC-ngpPrcsTnD-mthncptr'!K3:K74)/unit_conv</f>
        <v>24.631659425105408</v>
      </c>
      <c r="L5" s="214">
        <f>SUM('PERAC-ngpPrcsTnD-mthncptr'!L3:L74)/unit_conv</f>
        <v>23.345830316040164</v>
      </c>
      <c r="M5" s="213">
        <f>SUM('PERAC-ngpPrcsTnD-mthncptr'!M3:M74)/unit_conv</f>
        <v>27.41271467443174</v>
      </c>
      <c r="N5" s="214">
        <f>SUM('PERAC-ngpPrcsTnD-mthncptr'!N3:N74)/unit_conv</f>
        <v>23.757614522716789</v>
      </c>
      <c r="O5" s="214">
        <f>SUM('PERAC-ngpPrcsTnD-mthncptr'!O3:O74)/unit_conv</f>
        <v>26.041397830715347</v>
      </c>
      <c r="P5" s="214">
        <f>SUM('PERAC-ngpPrcsTnD-mthncptr'!P3:P74)/unit_conv</f>
        <v>27.80768152961565</v>
      </c>
      <c r="Q5" s="214">
        <f>SUM('PERAC-ngpPrcsTnD-mthncptr'!Q3:Q74)/unit_conv</f>
        <v>29.092367395018833</v>
      </c>
      <c r="R5" s="213">
        <f>SUM('PERAC-ngpPrcsTnD-mthncptr'!R3:R74)/unit_conv</f>
        <v>30.348476310368788</v>
      </c>
      <c r="S5" s="214">
        <f>SUM('PERAC-ngpPrcsTnD-mthncptr'!S3:S74)/unit_conv</f>
        <v>30.040785526934542</v>
      </c>
      <c r="T5" s="214">
        <f>SUM('PERAC-ngpPrcsTnD-mthncptr'!T3:T74)/unit_conv</f>
        <v>29.836774783698655</v>
      </c>
      <c r="U5" s="214">
        <f>SUM('PERAC-ngpPrcsTnD-mthncptr'!U3:U74)/unit_conv</f>
        <v>29.998752520032166</v>
      </c>
      <c r="V5" s="214">
        <f>SUM('PERAC-ngpPrcsTnD-mthncptr'!V3:V74)/unit_conv</f>
        <v>29.763419537662031</v>
      </c>
      <c r="W5" s="213">
        <f>SUM('PERAC-ngpPrcsTnD-mthncptr'!W3:W74)/unit_conv</f>
        <v>29.613265112157308</v>
      </c>
      <c r="X5" s="214">
        <f>SUM('PERAC-ngpPrcsTnD-mthncptr'!X3:X74)/unit_conv</f>
        <v>29.614568648296423</v>
      </c>
      <c r="Y5" s="214">
        <f>SUM('PERAC-ngpPrcsTnD-mthncptr'!Y3:Y74)/unit_conv</f>
        <v>29.6074075899629</v>
      </c>
      <c r="Z5" s="214">
        <f>SUM('PERAC-ngpPrcsTnD-mthncptr'!Z3:Z74)/unit_conv</f>
        <v>29.86661671634722</v>
      </c>
      <c r="AA5" s="214">
        <f>SUM('PERAC-ngpPrcsTnD-mthncptr'!AA3:AA74)/unit_conv</f>
        <v>29.994598779876842</v>
      </c>
      <c r="AB5" s="213">
        <f>SUM('PERAC-ngpPrcsTnD-mthncptr'!AB3:AB74)/unit_conv</f>
        <v>29.975760473468988</v>
      </c>
      <c r="AC5" s="214">
        <f>SUM('PERAC-ngpPrcsTnD-mthncptr'!AC3:AC74)/unit_conv</f>
        <v>29.931960934044444</v>
      </c>
      <c r="AD5" s="214">
        <f>SUM('PERAC-ngpPrcsTnD-mthncptr'!AD3:AD74)/unit_conv</f>
        <v>29.987057440815295</v>
      </c>
      <c r="AE5" s="214">
        <f>SUM('PERAC-ngpPrcsTnD-mthncptr'!AE3:AE74)/unit_conv</f>
        <v>30.055072946194571</v>
      </c>
      <c r="AF5" s="214">
        <f>SUM('PERAC-ngpPrcsTnD-mthncptr'!AF3:AF74)/unit_conv</f>
        <v>29.982589716695951</v>
      </c>
      <c r="AG5" s="213">
        <f>SUM('PERAC-ngpPrcsTnD-mthncptr'!AG3:AG74)/unit_conv</f>
        <v>29.826057384001089</v>
      </c>
      <c r="AH5" s="215">
        <f>SUM('PERAC-ngpPrcsTnD-mthncptr'!AH3:AH74)/unit_conv</f>
        <v>29.554548171744141</v>
      </c>
      <c r="AI5" s="215">
        <f>SUM('PERAC-ngpPrcsTnD-mthncptr'!AI3:AI74)/unit_conv</f>
        <v>29.398261680592945</v>
      </c>
      <c r="AJ5" s="215">
        <f>SUM('PERAC-ngpPrcsTnD-mthncptr'!AJ3:AJ74)/unit_conv</f>
        <v>29.333990093268461</v>
      </c>
      <c r="AK5" s="215">
        <f>SUM('PERAC-ngpPrcsTnD-mthncptr'!AK3:AK74)/unit_conv</f>
        <v>29.158055473205398</v>
      </c>
      <c r="AL5" s="213">
        <f>SUM('PERAC-ngpPrcsTnD-mthncptr'!AL3:AL74)/unit_conv</f>
        <v>29.006087544481048</v>
      </c>
    </row>
    <row r="6" spans="2:38" x14ac:dyDescent="0.25">
      <c r="B6" s="14" t="s">
        <v>682</v>
      </c>
      <c r="C6" s="213">
        <f>SUM('PERAC-ngpProd-mthncptr'!C3:C74)/unit_conv</f>
        <v>72.047558667176304</v>
      </c>
      <c r="D6" s="214">
        <f>SUM('PERAC-ngpProd-mthncptr'!D3:D74)/unit_conv</f>
        <v>75.289779520664837</v>
      </c>
      <c r="E6" s="214">
        <f>SUM('PERAC-ngpProd-mthncptr'!E3:E74)/unit_conv</f>
        <v>78.532000374153441</v>
      </c>
      <c r="F6" s="214">
        <f>SUM('PERAC-ngpProd-mthncptr'!F3:F74)/unit_conv</f>
        <v>81.774221227642016</v>
      </c>
      <c r="G6" s="214">
        <f>SUM('PERAC-ngpProd-mthncptr'!G3:G74)/unit_conv</f>
        <v>85.016442081130606</v>
      </c>
      <c r="H6" s="213">
        <f>SUM('PERAC-ngpProd-mthncptr'!H3:H74)/unit_conv</f>
        <v>88.258662934619181</v>
      </c>
      <c r="I6" s="214">
        <f>SUM('PERAC-ngpProd-mthncptr'!I3:I74)/unit_conv</f>
        <v>91.249526194715486</v>
      </c>
      <c r="J6" s="214">
        <f>SUM('PERAC-ngpProd-mthncptr'!J3:J74)/unit_conv</f>
        <v>94.240389454811819</v>
      </c>
      <c r="K6" s="214">
        <f>SUM('PERAC-ngpProd-mthncptr'!K3:K74)/unit_conv</f>
        <v>97.231252714908123</v>
      </c>
      <c r="L6" s="214">
        <f>SUM('PERAC-ngpProd-mthncptr'!L3:L74)/unit_conv</f>
        <v>100.22211597500446</v>
      </c>
      <c r="M6" s="213">
        <f>SUM('PERAC-ngpProd-mthncptr'!M3:M74)/unit_conv</f>
        <v>103.21297923510072</v>
      </c>
      <c r="N6" s="214">
        <f>SUM('PERAC-ngpProd-mthncptr'!N3:N74)/unit_conv</f>
        <v>105.81230018328796</v>
      </c>
      <c r="O6" s="214">
        <f>SUM('PERAC-ngpProd-mthncptr'!O3:O74)/unit_conv</f>
        <v>108.41162113147504</v>
      </c>
      <c r="P6" s="214">
        <f>SUM('PERAC-ngpProd-mthncptr'!P3:P74)/unit_conv</f>
        <v>111.01094207966221</v>
      </c>
      <c r="Q6" s="214">
        <f>SUM('PERAC-ngpProd-mthncptr'!Q3:Q74)/unit_conv</f>
        <v>113.61026302784938</v>
      </c>
      <c r="R6" s="213">
        <f>SUM('PERAC-ngpProd-mthncptr'!R3:R74)/unit_conv</f>
        <v>116.20958397603651</v>
      </c>
      <c r="S6" s="214">
        <f>SUM('PERAC-ngpProd-mthncptr'!S3:S74)/unit_conv</f>
        <v>118.119312403024</v>
      </c>
      <c r="T6" s="214">
        <f>SUM('PERAC-ngpProd-mthncptr'!T3:T74)/unit_conv</f>
        <v>120.02904083001148</v>
      </c>
      <c r="U6" s="214">
        <f>SUM('PERAC-ngpProd-mthncptr'!U3:U74)/unit_conv</f>
        <v>121.93876925699888</v>
      </c>
      <c r="V6" s="214">
        <f>SUM('PERAC-ngpProd-mthncptr'!V3:V74)/unit_conv</f>
        <v>123.84849768398637</v>
      </c>
      <c r="W6" s="213">
        <f>SUM('PERAC-ngpProd-mthncptr'!W3:W74)/unit_conv</f>
        <v>125.75822611097381</v>
      </c>
      <c r="X6" s="214">
        <f>SUM('PERAC-ngpProd-mthncptr'!X3:X74)/unit_conv</f>
        <v>128.1435600484474</v>
      </c>
      <c r="Y6" s="214">
        <f>SUM('PERAC-ngpProd-mthncptr'!Y3:Y74)/unit_conv</f>
        <v>130.52889398592097</v>
      </c>
      <c r="Z6" s="214">
        <f>SUM('PERAC-ngpProd-mthncptr'!Z3:Z74)/unit_conv</f>
        <v>132.91422792339461</v>
      </c>
      <c r="AA6" s="214">
        <f>SUM('PERAC-ngpProd-mthncptr'!AA3:AA74)/unit_conv</f>
        <v>135.29956186086818</v>
      </c>
      <c r="AB6" s="213">
        <f>SUM('PERAC-ngpProd-mthncptr'!AB3:AB74)/unit_conv</f>
        <v>137.68489579834181</v>
      </c>
      <c r="AC6" s="214">
        <f>SUM('PERAC-ngpProd-mthncptr'!AC3:AC74)/unit_conv</f>
        <v>139.61045101367648</v>
      </c>
      <c r="AD6" s="214">
        <f>SUM('PERAC-ngpProd-mthncptr'!AD3:AD74)/unit_conv</f>
        <v>141.53600622901121</v>
      </c>
      <c r="AE6" s="214">
        <f>SUM('PERAC-ngpProd-mthncptr'!AE3:AE74)/unit_conv</f>
        <v>143.46156144434593</v>
      </c>
      <c r="AF6" s="214">
        <f>SUM('PERAC-ngpProd-mthncptr'!AF3:AF74)/unit_conv</f>
        <v>145.3871166596806</v>
      </c>
      <c r="AG6" s="213">
        <f>SUM('PERAC-ngpProd-mthncptr'!AG3:AG74)/unit_conv</f>
        <v>147.31267187501535</v>
      </c>
      <c r="AH6" s="215">
        <f>SUM('PERAC-ngpProd-mthncptr'!AH3:AH74)/unit_conv</f>
        <v>148.90278515726007</v>
      </c>
      <c r="AI6" s="215">
        <f>SUM('PERAC-ngpProd-mthncptr'!AI3:AI74)/unit_conv</f>
        <v>150.4928984395047</v>
      </c>
      <c r="AJ6" s="215">
        <f>SUM('PERAC-ngpProd-mthncptr'!AJ3:AJ74)/unit_conv</f>
        <v>152.0830117217493</v>
      </c>
      <c r="AK6" s="215">
        <f>SUM('PERAC-ngpProd-mthncptr'!AK3:AK74)/unit_conv</f>
        <v>153.67312500399393</v>
      </c>
      <c r="AL6" s="213">
        <f>SUM('PERAC-ngpProd-mthncptr'!AL3:AL74)/unit_conv</f>
        <v>155.26323828623865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4.5138154602050724</v>
      </c>
      <c r="D8" s="109">
        <f>SUM('PERAC-ngpProd-mthndstr'!D3:D74)/unit_conv</f>
        <v>4.5905083770751904</v>
      </c>
      <c r="E8" s="109">
        <f>SUM('PERAC-ngpProd-mthndstr'!E3:E74)/unit_conv</f>
        <v>4.6672012939453085</v>
      </c>
      <c r="F8" s="109">
        <f>SUM('PERAC-ngpProd-mthndstr'!F3:F74)/unit_conv</f>
        <v>4.7438942108154265</v>
      </c>
      <c r="G8" s="109">
        <f>SUM('PERAC-ngpProd-mthndstr'!G3:G74)/unit_conv</f>
        <v>4.8205871276855445</v>
      </c>
      <c r="H8" s="108">
        <f>SUM('PERAC-ngpProd-mthndstr'!H3:H74)/unit_conv</f>
        <v>4.8972800445556617</v>
      </c>
      <c r="I8" s="109">
        <f>SUM('PERAC-ngpProd-mthndstr'!I3:I74)/unit_conv</f>
        <v>4.937903564453122</v>
      </c>
      <c r="J8" s="109">
        <f>SUM('PERAC-ngpProd-mthndstr'!J3:J74)/unit_conv</f>
        <v>4.9785270843505813</v>
      </c>
      <c r="K8" s="109">
        <f>SUM('PERAC-ngpProd-mthndstr'!K3:K74)/unit_conv</f>
        <v>5.0191506042480416</v>
      </c>
      <c r="L8" s="109">
        <f>SUM('PERAC-ngpProd-mthndstr'!L3:L74)/unit_conv</f>
        <v>5.059774124145501</v>
      </c>
      <c r="M8" s="108">
        <f>SUM('PERAC-ngpProd-mthndstr'!M3:M74)/unit_conv</f>
        <v>5.1003976440429604</v>
      </c>
      <c r="N8" s="109">
        <f>SUM('PERAC-ngpProd-mthndstr'!N3:N74)/unit_conv</f>
        <v>5.1197874603271405</v>
      </c>
      <c r="O8" s="109">
        <f>SUM('PERAC-ngpProd-mthndstr'!O3:O74)/unit_conv</f>
        <v>5.1391772766113206</v>
      </c>
      <c r="P8" s="109">
        <f>SUM('PERAC-ngpProd-mthndstr'!P3:P74)/unit_conv</f>
        <v>5.1585670928955016</v>
      </c>
      <c r="Q8" s="109">
        <f>SUM('PERAC-ngpProd-mthndstr'!Q3:Q74)/unit_conv</f>
        <v>5.1779569091796818</v>
      </c>
      <c r="R8" s="108">
        <f>SUM('PERAC-ngpProd-mthndstr'!R3:R74)/unit_conv</f>
        <v>5.1973467254638619</v>
      </c>
      <c r="S8" s="109">
        <f>SUM('PERAC-ngpProd-mthndstr'!S3:S74)/unit_conv</f>
        <v>5.194981918334955</v>
      </c>
      <c r="T8" s="109">
        <f>SUM('PERAC-ngpProd-mthndstr'!T3:T74)/unit_conv</f>
        <v>5.1926171112060482</v>
      </c>
      <c r="U8" s="109">
        <f>SUM('PERAC-ngpProd-mthndstr'!U3:U74)/unit_conv</f>
        <v>5.1902523040771404</v>
      </c>
      <c r="V8" s="109">
        <f>SUM('PERAC-ngpProd-mthndstr'!V3:V74)/unit_conv</f>
        <v>5.1878874969482336</v>
      </c>
      <c r="W8" s="108">
        <f>SUM('PERAC-ngpProd-mthndstr'!W3:W74)/unit_conv</f>
        <v>5.1855226898193267</v>
      </c>
      <c r="X8" s="109">
        <f>SUM('PERAC-ngpProd-mthndstr'!X3:X74)/unit_conv</f>
        <v>5.2054078979492111</v>
      </c>
      <c r="Y8" s="109">
        <f>SUM('PERAC-ngpProd-mthndstr'!Y3:Y74)/unit_conv</f>
        <v>5.2252931060790955</v>
      </c>
      <c r="Z8" s="109">
        <f>SUM('PERAC-ngpProd-mthndstr'!Z3:Z74)/unit_conv</f>
        <v>5.245178314208979</v>
      </c>
      <c r="AA8" s="109">
        <f>SUM('PERAC-ngpProd-mthndstr'!AA3:AA74)/unit_conv</f>
        <v>5.2650635223388633</v>
      </c>
      <c r="AB8" s="108">
        <f>SUM('PERAC-ngpProd-mthndstr'!AB3:AB74)/unit_conv</f>
        <v>5.2849487304687477</v>
      </c>
      <c r="AC8" s="109">
        <f>SUM('PERAC-ngpProd-mthndstr'!AC3:AC74)/unit_conv</f>
        <v>5.2891040191650349</v>
      </c>
      <c r="AD8" s="109">
        <f>SUM('PERAC-ngpProd-mthndstr'!AD3:AD74)/unit_conv</f>
        <v>5.293259307861323</v>
      </c>
      <c r="AE8" s="109">
        <f>SUM('PERAC-ngpProd-mthndstr'!AE3:AE74)/unit_conv</f>
        <v>5.2974145965576103</v>
      </c>
      <c r="AF8" s="109">
        <f>SUM('PERAC-ngpProd-mthndstr'!AF3:AF74)/unit_conv</f>
        <v>5.3015698852538984</v>
      </c>
      <c r="AG8" s="108">
        <f>SUM('PERAC-ngpProd-mthndstr'!AG3:AG74)/unit_conv</f>
        <v>5.3057251739501856</v>
      </c>
      <c r="AH8" s="98">
        <f>SUM('PERAC-ngpProd-mthndstr'!AH3:AH74)/unit_conv</f>
        <v>5.3031755828857348</v>
      </c>
      <c r="AI8" s="98">
        <f>SUM('PERAC-ngpProd-mthndstr'!AI3:AI74)/unit_conv</f>
        <v>5.3006259918212839</v>
      </c>
      <c r="AJ8" s="98">
        <f>SUM('PERAC-ngpProd-mthndstr'!AJ3:AJ74)/unit_conv</f>
        <v>5.2980764007568322</v>
      </c>
      <c r="AK8" s="98">
        <f>SUM('PERAC-ngpProd-mthndstr'!AK3:AK74)/unit_conv</f>
        <v>5.2955268096923804</v>
      </c>
      <c r="AL8" s="108">
        <f>SUM('PERAC-ngpProd-mthndstr'!AL3:AL74)/unit_conv</f>
        <v>5.2929772186279305</v>
      </c>
    </row>
    <row r="9" spans="2:38" x14ac:dyDescent="0.2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 x14ac:dyDescent="0.2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 x14ac:dyDescent="0.2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 x14ac:dyDescent="0.25">
      <c r="B12" t="s">
        <v>4817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 x14ac:dyDescent="0.25">
      <c r="B13" t="s">
        <v>4818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 x14ac:dyDescent="0.25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 x14ac:dyDescent="0.25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 x14ac:dyDescent="0.25">
      <c r="B16" t="s">
        <v>877</v>
      </c>
      <c r="C16" s="210">
        <f>SUM('PERAC-waste-mthncptr'!C3:C74)/unit_conv</f>
        <v>9.6095491866556646</v>
      </c>
      <c r="D16" s="211">
        <f>SUM('PERAC-waste-mthncptr'!D3:D74)/unit_conv</f>
        <v>9.9726003726141688</v>
      </c>
      <c r="E16" s="211">
        <f>SUM('PERAC-waste-mthncptr'!E3:E74)/unit_conv</f>
        <v>10.335651558572664</v>
      </c>
      <c r="F16" s="211">
        <f>SUM('PERAC-waste-mthncptr'!F3:F74)/unit_conv</f>
        <v>10.698702744531166</v>
      </c>
      <c r="G16" s="211">
        <f>SUM('PERAC-waste-mthncptr'!G3:G74)/unit_conv</f>
        <v>11.061753930489669</v>
      </c>
      <c r="H16" s="210">
        <f>SUM('PERAC-waste-mthncptr'!H3:H74)/unit_conv</f>
        <v>11.424805116448171</v>
      </c>
      <c r="I16" s="211">
        <f>SUM('PERAC-waste-mthncptr'!I3:I74)/unit_conv</f>
        <v>11.892920504197937</v>
      </c>
      <c r="J16" s="211">
        <f>SUM('PERAC-waste-mthncptr'!J3:J74)/unit_conv</f>
        <v>12.36103589194771</v>
      </c>
      <c r="K16" s="211">
        <f>SUM('PERAC-waste-mthncptr'!K3:K74)/unit_conv</f>
        <v>12.829151279697475</v>
      </c>
      <c r="L16" s="211">
        <f>SUM('PERAC-waste-mthncptr'!L3:L74)/unit_conv</f>
        <v>13.297266667447248</v>
      </c>
      <c r="M16" s="210">
        <f>SUM('PERAC-waste-mthncptr'!M3:M74)/unit_conv</f>
        <v>13.765382055197019</v>
      </c>
      <c r="N16" s="211">
        <f>SUM('PERAC-waste-mthncptr'!N3:N74)/unit_conv</f>
        <v>14.398687635585462</v>
      </c>
      <c r="O16" s="211">
        <f>SUM('PERAC-waste-mthncptr'!O3:O74)/unit_conv</f>
        <v>15.031993215973911</v>
      </c>
      <c r="P16" s="211">
        <f>SUM('PERAC-waste-mthncptr'!P3:P74)/unit_conv</f>
        <v>15.665298796362354</v>
      </c>
      <c r="Q16" s="211">
        <f>SUM('PERAC-waste-mthncptr'!Q3:Q74)/unit_conv</f>
        <v>16.298604376750802</v>
      </c>
      <c r="R16" s="210">
        <f>SUM('PERAC-waste-mthncptr'!R3:R74)/unit_conv</f>
        <v>16.931909957139247</v>
      </c>
      <c r="S16" s="211">
        <f>SUM('PERAC-waste-mthncptr'!S3:S74)/unit_conv</f>
        <v>17.396627558007058</v>
      </c>
      <c r="T16" s="211">
        <f>SUM('PERAC-waste-mthncptr'!T3:T74)/unit_conv</f>
        <v>17.861345158874876</v>
      </c>
      <c r="U16" s="211">
        <f>SUM('PERAC-waste-mthncptr'!U3:U74)/unit_conv</f>
        <v>18.326062759742697</v>
      </c>
      <c r="V16" s="211">
        <f>SUM('PERAC-waste-mthncptr'!V3:V74)/unit_conv</f>
        <v>18.790780360610508</v>
      </c>
      <c r="W16" s="210">
        <f>SUM('PERAC-waste-mthncptr'!W3:W74)/unit_conv</f>
        <v>19.255497961478326</v>
      </c>
      <c r="X16" s="211">
        <f>SUM('PERAC-waste-mthncptr'!X3:X74)/unit_conv</f>
        <v>19.436904044142096</v>
      </c>
      <c r="Y16" s="211">
        <f>SUM('PERAC-waste-mthncptr'!Y3:Y74)/unit_conv</f>
        <v>19.618310126805859</v>
      </c>
      <c r="Z16" s="211">
        <f>SUM('PERAC-waste-mthncptr'!Z3:Z74)/unit_conv</f>
        <v>19.799716209469633</v>
      </c>
      <c r="AA16" s="211">
        <f>SUM('PERAC-waste-mthncptr'!AA3:AA74)/unit_conv</f>
        <v>19.981122292133399</v>
      </c>
      <c r="AB16" s="210">
        <f>SUM('PERAC-waste-mthncptr'!AB3:AB74)/unit_conv</f>
        <v>20.162528374797169</v>
      </c>
      <c r="AC16" s="211">
        <f>SUM('PERAC-waste-mthncptr'!AC3:AC74)/unit_conv</f>
        <v>20.28442825957362</v>
      </c>
      <c r="AD16" s="211">
        <f>SUM('PERAC-waste-mthncptr'!AD3:AD74)/unit_conv</f>
        <v>20.406328144350077</v>
      </c>
      <c r="AE16" s="211">
        <f>SUM('PERAC-waste-mthncptr'!AE3:AE74)/unit_conv</f>
        <v>20.528228029126531</v>
      </c>
      <c r="AF16" s="211">
        <f>SUM('PERAC-waste-mthncptr'!AF3:AF74)/unit_conv</f>
        <v>20.650127913902992</v>
      </c>
      <c r="AG16" s="210">
        <f>SUM('PERAC-waste-mthncptr'!AG3:AG74)/unit_conv</f>
        <v>20.772027798679453</v>
      </c>
      <c r="AH16" s="212">
        <f>SUM('PERAC-waste-mthncptr'!AH3:AH74)/unit_conv</f>
        <v>20.881393069417769</v>
      </c>
      <c r="AI16" s="212">
        <f>SUM('PERAC-waste-mthncptr'!AI3:AI74)/unit_conv</f>
        <v>20.99075834015607</v>
      </c>
      <c r="AJ16" s="212">
        <f>SUM('PERAC-waste-mthncptr'!AJ3:AJ74)/unit_conv</f>
        <v>21.100123610894386</v>
      </c>
      <c r="AK16" s="212">
        <f>SUM('PERAC-waste-mthncptr'!AK3:AK74)/unit_conv</f>
        <v>21.209488881632701</v>
      </c>
      <c r="AL16" s="210">
        <f>SUM('PERAC-waste-mthncptr'!AL3:AL74)/unit_conv</f>
        <v>21.318854152371017</v>
      </c>
    </row>
    <row r="17" spans="1:39" x14ac:dyDescent="0.25">
      <c r="B17" t="s">
        <v>878</v>
      </c>
      <c r="C17" s="210">
        <f>SUM('PERAC-waste-mthndstr'!C3:C74)/unit_conv</f>
        <v>1.6682902409987559</v>
      </c>
      <c r="D17" s="211">
        <f>SUM('PERAC-waste-mthndstr'!D3:D74)/unit_conv</f>
        <v>1.7142320924936769</v>
      </c>
      <c r="E17" s="211">
        <f>SUM('PERAC-waste-mthndstr'!E3:E74)/unit_conv</f>
        <v>1.7601739439885979</v>
      </c>
      <c r="F17" s="211">
        <f>SUM('PERAC-waste-mthndstr'!F3:F74)/unit_conv</f>
        <v>1.8061157954835199</v>
      </c>
      <c r="G17" s="211">
        <f>SUM('PERAC-waste-mthndstr'!G3:G74)/unit_conv</f>
        <v>1.8520576469784411</v>
      </c>
      <c r="H17" s="210">
        <f>SUM('PERAC-waste-mthndstr'!H3:H74)/unit_conv</f>
        <v>1.8979994984733626</v>
      </c>
      <c r="I17" s="211">
        <f>SUM('PERAC-waste-mthndstr'!I3:I74)/unit_conv</f>
        <v>1.9661983700416739</v>
      </c>
      <c r="J17" s="211">
        <f>SUM('PERAC-waste-mthndstr'!J3:J74)/unit_conv</f>
        <v>2.0343972416099847</v>
      </c>
      <c r="K17" s="211">
        <f>SUM('PERAC-waste-mthndstr'!K3:K74)/unit_conv</f>
        <v>2.1025961131782958</v>
      </c>
      <c r="L17" s="211">
        <f>SUM('PERAC-waste-mthndstr'!L3:L74)/unit_conv</f>
        <v>2.1707949847466064</v>
      </c>
      <c r="M17" s="210">
        <f>SUM('PERAC-waste-mthndstr'!M3:M74)/unit_conv</f>
        <v>2.2389938563149179</v>
      </c>
      <c r="N17" s="211">
        <f>SUM('PERAC-waste-mthndstr'!N3:N74)/unit_conv</f>
        <v>2.3647694935055319</v>
      </c>
      <c r="O17" s="211">
        <f>SUM('PERAC-waste-mthndstr'!O3:O74)/unit_conv</f>
        <v>2.490545130696145</v>
      </c>
      <c r="P17" s="211">
        <f>SUM('PERAC-waste-mthndstr'!P3:P74)/unit_conv</f>
        <v>2.6163207678867599</v>
      </c>
      <c r="Q17" s="211">
        <f>SUM('PERAC-waste-mthndstr'!Q3:Q74)/unit_conv</f>
        <v>2.7420964050773726</v>
      </c>
      <c r="R17" s="210">
        <f>SUM('PERAC-waste-mthndstr'!R3:R74)/unit_conv</f>
        <v>2.867872042267988</v>
      </c>
      <c r="S17" s="211">
        <f>SUM('PERAC-waste-mthndstr'!S3:S74)/unit_conv</f>
        <v>3.0475360498370097</v>
      </c>
      <c r="T17" s="211">
        <f>SUM('PERAC-waste-mthndstr'!T3:T74)/unit_conv</f>
        <v>3.2272000574060322</v>
      </c>
      <c r="U17" s="211">
        <f>SUM('PERAC-waste-mthndstr'!U3:U74)/unit_conv</f>
        <v>3.4068640649750548</v>
      </c>
      <c r="V17" s="211">
        <f>SUM('PERAC-waste-mthndstr'!V3:V74)/unit_conv</f>
        <v>3.5865280725440782</v>
      </c>
      <c r="W17" s="210">
        <f>SUM('PERAC-waste-mthndstr'!W3:W74)/unit_conv</f>
        <v>3.7661920801130999</v>
      </c>
      <c r="X17" s="211">
        <f>SUM('PERAC-waste-mthndstr'!X3:X74)/unit_conv</f>
        <v>3.8231488217018725</v>
      </c>
      <c r="Y17" s="211">
        <f>SUM('PERAC-waste-mthndstr'!Y3:Y74)/unit_conv</f>
        <v>3.8801055632906452</v>
      </c>
      <c r="Z17" s="211">
        <f>SUM('PERAC-waste-mthndstr'!Z3:Z74)/unit_conv</f>
        <v>3.9370623048794178</v>
      </c>
      <c r="AA17" s="211">
        <f>SUM('PERAC-waste-mthndstr'!AA3:AA74)/unit_conv</f>
        <v>3.9940190464681904</v>
      </c>
      <c r="AB17" s="210">
        <f>SUM('PERAC-waste-mthndstr'!AB3:AB74)/unit_conv</f>
        <v>4.050975788056963</v>
      </c>
      <c r="AC17" s="211">
        <f>SUM('PERAC-waste-mthndstr'!AC3:AC74)/unit_conv</f>
        <v>4.0720586191457668</v>
      </c>
      <c r="AD17" s="211">
        <f>SUM('PERAC-waste-mthndstr'!AD3:AD74)/unit_conv</f>
        <v>4.093141450234568</v>
      </c>
      <c r="AE17" s="211">
        <f>SUM('PERAC-waste-mthndstr'!AE3:AE74)/unit_conv</f>
        <v>4.1142242813233718</v>
      </c>
      <c r="AF17" s="211">
        <f>SUM('PERAC-waste-mthndstr'!AF3:AF74)/unit_conv</f>
        <v>4.1353071124121747</v>
      </c>
      <c r="AG17" s="210">
        <f>SUM('PERAC-waste-mthndstr'!AG3:AG74)/unit_conv</f>
        <v>4.1563899435009768</v>
      </c>
      <c r="AH17" s="212">
        <f>SUM('PERAC-waste-mthndstr'!AH3:AH74)/unit_conv</f>
        <v>4.1764946128285327</v>
      </c>
      <c r="AI17" s="212">
        <f>SUM('PERAC-waste-mthndstr'!AI3:AI74)/unit_conv</f>
        <v>4.1965992821560896</v>
      </c>
      <c r="AJ17" s="212">
        <f>SUM('PERAC-waste-mthndstr'!AJ3:AJ74)/unit_conv</f>
        <v>4.2167039514836464</v>
      </c>
      <c r="AK17" s="212">
        <f>SUM('PERAC-waste-mthndstr'!AK3:AK74)/unit_conv</f>
        <v>4.2368086208112015</v>
      </c>
      <c r="AL17" s="210">
        <f>SUM('PERAC-waste-mthndstr'!AL3:AL74)/unit_conv</f>
        <v>4.2569132901387592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90.584290604379646</v>
      </c>
      <c r="D19" s="211">
        <f>SUM('PERAC-livestock'!D3:D74)/unit_conv</f>
        <v>91.567399160223232</v>
      </c>
      <c r="E19" s="211">
        <f>SUM('PERAC-livestock'!E3:E74)/unit_conv</f>
        <v>92.89284057799884</v>
      </c>
      <c r="F19" s="211">
        <f>SUM('PERAC-livestock'!F3:F74)/unit_conv</f>
        <v>95.861213909686043</v>
      </c>
      <c r="G19" s="211">
        <f>SUM('PERAC-livestock'!G3:G74)/unit_conv</f>
        <v>91.044143753458329</v>
      </c>
      <c r="H19" s="210">
        <f>SUM('PERAC-livestock'!H3:H74)/unit_conv</f>
        <v>85.1031650883683</v>
      </c>
      <c r="I19" s="211">
        <f>SUM('PERAC-livestock'!I3:I74)/unit_conv</f>
        <v>84.923894193804088</v>
      </c>
      <c r="J19" s="211">
        <f>SUM('PERAC-livestock'!J3:J74)/unit_conv</f>
        <v>83.834322691135881</v>
      </c>
      <c r="K19" s="211">
        <f>SUM('PERAC-livestock'!K3:K74)/unit_conv</f>
        <v>84.940351062782085</v>
      </c>
      <c r="L19" s="211">
        <f>SUM('PERAC-livestock'!L3:L74)/unit_conv</f>
        <v>84.948053433585827</v>
      </c>
      <c r="M19" s="210">
        <f>SUM('PERAC-livestock'!M3:M74)/unit_conv</f>
        <v>84.955422339033817</v>
      </c>
      <c r="N19" s="211">
        <f>SUM('PERAC-livestock'!N3:N74)/unit_conv</f>
        <v>84.891747379103975</v>
      </c>
      <c r="O19" s="211">
        <f>SUM('PERAC-livestock'!O3:O74)/unit_conv</f>
        <v>84.76113843782899</v>
      </c>
      <c r="P19" s="211">
        <f>SUM('PERAC-livestock'!P3:P74)/unit_conv</f>
        <v>84.630248518706765</v>
      </c>
      <c r="Q19" s="211">
        <f>SUM('PERAC-livestock'!Q3:Q74)/unit_conv</f>
        <v>84.499086902470182</v>
      </c>
      <c r="R19" s="210">
        <f>SUM('PERAC-livestock'!R3:R74)/unit_conv</f>
        <v>84.367662465579997</v>
      </c>
      <c r="S19" s="211">
        <f>SUM('PERAC-livestock'!S3:S74)/unit_conv</f>
        <v>84.760773746195937</v>
      </c>
      <c r="T19" s="211">
        <f>SUM('PERAC-livestock'!T3:T74)/unit_conv</f>
        <v>84.502588889434165</v>
      </c>
      <c r="U19" s="211">
        <f>SUM('PERAC-livestock'!U3:U74)/unit_conv</f>
        <v>84.244392864658735</v>
      </c>
      <c r="V19" s="211">
        <f>SUM('PERAC-livestock'!V3:V74)/unit_conv</f>
        <v>83.986185779511615</v>
      </c>
      <c r="W19" s="210">
        <f>SUM('PERAC-livestock'!W3:W74)/unit_conv</f>
        <v>83.727967740254869</v>
      </c>
      <c r="X19" s="211">
        <f>SUM('PERAC-livestock'!X3:X74)/unit_conv</f>
        <v>83.400023104795096</v>
      </c>
      <c r="Y19" s="211">
        <f>SUM('PERAC-livestock'!Y3:Y74)/unit_conv</f>
        <v>83.061275879571369</v>
      </c>
      <c r="Z19" s="211">
        <f>SUM('PERAC-livestock'!Z3:Z74)/unit_conv</f>
        <v>82.722517543991472</v>
      </c>
      <c r="AA19" s="211">
        <f>SUM('PERAC-livestock'!AA3:AA74)/unit_conv</f>
        <v>82.383748199271423</v>
      </c>
      <c r="AB19" s="210">
        <f>SUM('PERAC-livestock'!AB3:AB74)/unit_conv</f>
        <v>82.044967945400529</v>
      </c>
      <c r="AC19" s="211">
        <f>SUM('PERAC-livestock'!AC3:AC74)/unit_conv</f>
        <v>81.648891624525135</v>
      </c>
      <c r="AD19" s="211">
        <f>SUM('PERAC-livestock'!AD3:AD74)/unit_conv</f>
        <v>81.202513400625406</v>
      </c>
      <c r="AE19" s="211">
        <f>SUM('PERAC-livestock'!AE3:AE74)/unit_conv</f>
        <v>80.75612773248335</v>
      </c>
      <c r="AF19" s="211">
        <f>SUM('PERAC-livestock'!AF3:AF74)/unit_conv</f>
        <v>80.309734673546515</v>
      </c>
      <c r="AG19" s="210">
        <f>SUM('PERAC-livestock'!AG3:AG74)/unit_conv</f>
        <v>79.863334276750535</v>
      </c>
      <c r="AH19" s="212">
        <f>SUM('PERAC-livestock'!AH3:AH74)/unit_conv</f>
        <v>79.379365314714718</v>
      </c>
      <c r="AI19" s="212">
        <f>SUM('PERAC-livestock'!AI3:AI74)/unit_conv</f>
        <v>78.884123841448371</v>
      </c>
      <c r="AJ19" s="212">
        <f>SUM('PERAC-livestock'!AJ3:AJ74)/unit_conv</f>
        <v>78.38887562840128</v>
      </c>
      <c r="AK19" s="212">
        <f>SUM('PERAC-livestock'!AK3:AK74)/unit_conv</f>
        <v>77.893620720597625</v>
      </c>
      <c r="AL19" s="210">
        <f>SUM('PERAC-livestock'!AL3:AL74)/unit_conv</f>
        <v>77.398359162660512</v>
      </c>
    </row>
    <row r="20" spans="1:39" x14ac:dyDescent="0.25">
      <c r="B20" t="s">
        <v>1138</v>
      </c>
      <c r="C20" s="210">
        <f>SUM('PERAC-chemicals-N2Oabatement'!C3:C74)/unit_conv</f>
        <v>7.8941112766738719</v>
      </c>
      <c r="D20" s="210">
        <f>SUM('PERAC-chemicals-N2Oabatement'!D3:D74)/unit_conv</f>
        <v>8.3914669266091906</v>
      </c>
      <c r="E20" s="210">
        <f>SUM('PERAC-chemicals-N2Oabatement'!E3:E74)/unit_conv</f>
        <v>8.8888225765445092</v>
      </c>
      <c r="F20" s="210">
        <f>SUM('PERAC-chemicals-N2Oabatement'!F3:F74)/unit_conv</f>
        <v>9.3861782264798261</v>
      </c>
      <c r="G20" s="210">
        <f>SUM('PERAC-chemicals-N2Oabatement'!G3:G74)/unit_conv</f>
        <v>9.8835338764151466</v>
      </c>
      <c r="H20" s="210">
        <f>SUM('PERAC-chemicals-N2Oabatement'!H3:H74)/unit_conv</f>
        <v>10.380889526350465</v>
      </c>
      <c r="I20" s="210">
        <f>SUM('PERAC-chemicals-N2Oabatement'!I3:I74)/unit_conv</f>
        <v>10.899522984788799</v>
      </c>
      <c r="J20" s="210">
        <f>SUM('PERAC-chemicals-N2Oabatement'!J3:J74)/unit_conv</f>
        <v>11.418156443227133</v>
      </c>
      <c r="K20" s="210">
        <f>SUM('PERAC-chemicals-N2Oabatement'!K3:K74)/unit_conv</f>
        <v>11.936789901665469</v>
      </c>
      <c r="L20" s="210">
        <f>SUM('PERAC-chemicals-N2Oabatement'!L3:L74)/unit_conv</f>
        <v>12.455423360103804</v>
      </c>
      <c r="M20" s="210">
        <f>SUM('PERAC-chemicals-N2Oabatement'!M3:M74)/unit_conv</f>
        <v>12.974056818542138</v>
      </c>
      <c r="N20" s="210">
        <f>SUM('PERAC-chemicals-N2Oabatement'!N3:N74)/unit_conv</f>
        <v>13.533738435315675</v>
      </c>
      <c r="O20" s="210">
        <f>SUM('PERAC-chemicals-N2Oabatement'!O3:O74)/unit_conv</f>
        <v>14.093420052089209</v>
      </c>
      <c r="P20" s="210">
        <f>SUM('PERAC-chemicals-N2Oabatement'!P3:P74)/unit_conv</f>
        <v>14.653101668862744</v>
      </c>
      <c r="Q20" s="210">
        <f>SUM('PERAC-chemicals-N2Oabatement'!Q3:Q74)/unit_conv</f>
        <v>15.212783285636277</v>
      </c>
      <c r="R20" s="210">
        <f>SUM('PERAC-chemicals-N2Oabatement'!R3:R74)/unit_conv</f>
        <v>15.772464902409814</v>
      </c>
      <c r="S20" s="210">
        <f>SUM('PERAC-chemicals-N2Oabatement'!S3:S74)/unit_conv</f>
        <v>16.409594310010881</v>
      </c>
      <c r="T20" s="210">
        <f>SUM('PERAC-chemicals-N2Oabatement'!T3:T74)/unit_conv</f>
        <v>17.046723717611947</v>
      </c>
      <c r="U20" s="210">
        <f>SUM('PERAC-chemicals-N2Oabatement'!U3:U74)/unit_conv</f>
        <v>17.683853125213016</v>
      </c>
      <c r="V20" s="210">
        <f>SUM('PERAC-chemicals-N2Oabatement'!V3:V74)/unit_conv</f>
        <v>18.320982532814082</v>
      </c>
      <c r="W20" s="210">
        <f>SUM('PERAC-chemicals-N2Oabatement'!W3:W74)/unit_conv</f>
        <v>18.958111940415147</v>
      </c>
      <c r="X20" s="210">
        <f>SUM('PERAC-chemicals-N2Oabatement'!X3:X74)/unit_conv</f>
        <v>19.721059870800755</v>
      </c>
      <c r="Y20" s="210">
        <f>SUM('PERAC-chemicals-N2Oabatement'!Y3:Y74)/unit_conv</f>
        <v>20.484007801186358</v>
      </c>
      <c r="Z20" s="210">
        <f>SUM('PERAC-chemicals-N2Oabatement'!Z3:Z74)/unit_conv</f>
        <v>21.246955731571962</v>
      </c>
      <c r="AA20" s="210">
        <f>SUM('PERAC-chemicals-N2Oabatement'!AA3:AA74)/unit_conv</f>
        <v>22.009903661957562</v>
      </c>
      <c r="AB20" s="210">
        <f>SUM('PERAC-chemicals-N2Oabatement'!AB3:AB74)/unit_conv</f>
        <v>22.772851592343169</v>
      </c>
      <c r="AC20" s="210">
        <f>SUM('PERAC-chemicals-N2Oabatement'!AC3:AC74)/unit_conv</f>
        <v>23.650959317717021</v>
      </c>
      <c r="AD20" s="210">
        <f>SUM('PERAC-chemicals-N2Oabatement'!AD3:AD74)/unit_conv</f>
        <v>24.529067043090865</v>
      </c>
      <c r="AE20" s="210">
        <f>SUM('PERAC-chemicals-N2Oabatement'!AE3:AE74)/unit_conv</f>
        <v>25.407174768464714</v>
      </c>
      <c r="AF20" s="210">
        <f>SUM('PERAC-chemicals-N2Oabatement'!AF3:AF74)/unit_conv</f>
        <v>26.285282493838565</v>
      </c>
      <c r="AG20" s="210">
        <f>SUM('PERAC-chemicals-N2Oabatement'!AG3:AG74)/unit_conv</f>
        <v>27.163390219212413</v>
      </c>
      <c r="AH20" s="210">
        <f>SUM('PERAC-chemicals-N2Oabatement'!AH3:AH74)/unit_conv</f>
        <v>28.211244901955567</v>
      </c>
      <c r="AI20" s="210">
        <f>SUM('PERAC-chemicals-N2Oabatement'!AI3:AI74)/unit_conv</f>
        <v>29.259099584698713</v>
      </c>
      <c r="AJ20" s="210">
        <f>SUM('PERAC-chemicals-N2Oabatement'!AJ3:AJ74)/unit_conv</f>
        <v>30.306954267441867</v>
      </c>
      <c r="AK20" s="210">
        <f>SUM('PERAC-chemicals-N2Oabatement'!AK3:AK74)/unit_conv</f>
        <v>31.354808950185017</v>
      </c>
      <c r="AL20" s="210">
        <f>SUM('PERAC-chemicals-N2Oabatement'!AL3:AL74)/unit_conv</f>
        <v>32.402663632928167</v>
      </c>
    </row>
    <row r="22" spans="1:39" x14ac:dyDescent="0.25">
      <c r="B22" t="s">
        <v>1256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8.184455097913705</v>
      </c>
      <c r="D23" t="b">
        <f>C23=C5</f>
        <v>0</v>
      </c>
      <c r="E23" s="37">
        <f t="shared" ref="E23:E38" si="0">1-C23/C5</f>
        <v>3.5503616004219585E-2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6.425118615627184</v>
      </c>
      <c r="I23" t="b">
        <f t="shared" ref="I23:I38" si="1">H23=H5</f>
        <v>0</v>
      </c>
      <c r="J23" s="37">
        <f t="shared" ref="J23:J38" si="2">1-H23/H5</f>
        <v>-0.45913725190390697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44.384822173118486</v>
      </c>
      <c r="N23" t="b">
        <f t="shared" ref="N23:N38" si="3">M23=M5</f>
        <v>0</v>
      </c>
      <c r="O23" s="37">
        <f t="shared" ref="O23:O38" si="4">1-M23/M5</f>
        <v>-0.61913267986249076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51.518485746383519</v>
      </c>
      <c r="S23" t="b">
        <f t="shared" ref="S23:S38" si="5">R23=R5</f>
        <v>0</v>
      </c>
      <c r="T23" s="37">
        <f t="shared" ref="T23:T38" si="6">1-R23/R5</f>
        <v>-0.69756416169011537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56.754204277992173</v>
      </c>
      <c r="X23" t="b">
        <f t="shared" ref="X23:X38" si="7">W23=W5</f>
        <v>0</v>
      </c>
      <c r="Y23" s="37">
        <f t="shared" ref="Y23:Y38" si="8">1-W23/W5</f>
        <v>-0.91651288917453866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63.06462310791004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8.256028575897034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72.589196977615217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43.610765863644716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1.550613571178324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58.519323165962646</v>
      </c>
      <c r="N24" t="b">
        <f t="shared" si="3"/>
        <v>0</v>
      </c>
      <c r="O24" s="37">
        <f t="shared" si="4"/>
        <v>0.4330236022674426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64.362444465882092</v>
      </c>
      <c r="S24" t="b">
        <f t="shared" si="5"/>
        <v>0</v>
      </c>
      <c r="T24" s="37">
        <f t="shared" si="6"/>
        <v>0.44615201032683993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68.662666717187903</v>
      </c>
      <c r="X24" t="b">
        <f t="shared" si="7"/>
        <v>0</v>
      </c>
      <c r="Y24" s="37">
        <f t="shared" si="8"/>
        <v>0.45401053401789104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4.259125200821941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8.681220832276082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2.288841114409635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 x14ac:dyDescent="0.25">
      <c r="B30" s="111" t="s">
        <v>1477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 x14ac:dyDescent="0.25">
      <c r="B31" s="111" t="s">
        <v>1478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3"/>
        <v>0</v>
      </c>
      <c r="O34" s="112">
        <f t="shared" si="4"/>
        <v>0.41084350723358221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1.03288757027174</v>
      </c>
      <c r="D37" s="4" t="b">
        <f t="shared" si="12"/>
        <v>0</v>
      </c>
      <c r="E37" s="112">
        <f t="shared" si="0"/>
        <v>-4.9522600762124114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85.521270928096826</v>
      </c>
      <c r="I37" s="4" t="b">
        <f t="shared" si="1"/>
        <v>0</v>
      </c>
      <c r="J37" s="112">
        <f t="shared" si="2"/>
        <v>-4.9129293757097514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85.368277718737133</v>
      </c>
      <c r="N37" s="4" t="b">
        <f t="shared" si="3"/>
        <v>0</v>
      </c>
      <c r="O37" s="112">
        <f t="shared" si="4"/>
        <v>-4.8596707347969836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84.772288544024192</v>
      </c>
      <c r="S37" s="4" t="b">
        <f t="shared" si="5"/>
        <v>0</v>
      </c>
      <c r="T37" s="112">
        <f t="shared" si="6"/>
        <v>-4.7959854121746304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84.123716475815996</v>
      </c>
      <c r="X37" s="4" t="b">
        <f t="shared" si="7"/>
        <v>0</v>
      </c>
      <c r="Y37" s="112">
        <f t="shared" si="8"/>
        <v>-4.7266014719100635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2.425902783518197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0.227619745921587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77.745252501056541</v>
      </c>
      <c r="AM37" s="4" t="b">
        <f t="shared" si="11"/>
        <v>0</v>
      </c>
    </row>
    <row r="38" spans="2:63" x14ac:dyDescent="0.25">
      <c r="B38" s="111" t="s">
        <v>1138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894111276672982</v>
      </c>
      <c r="D38" t="b">
        <f t="shared" si="12"/>
        <v>0</v>
      </c>
      <c r="E38" s="37">
        <f t="shared" si="0"/>
        <v>1.1268763699945339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10.380889526349575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2.97405681854125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5.77246490240892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8.958111940414263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2.7728515923422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7.16339021921152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32.402663632927272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0.44273555541833232</v>
      </c>
      <c r="D5" s="112">
        <f t="shared" si="2"/>
        <v>0.47770720444060394</v>
      </c>
      <c r="E5" s="112">
        <f t="shared" si="2"/>
        <v>0.48647676155451142</v>
      </c>
      <c r="F5" s="112">
        <f t="shared" si="2"/>
        <v>0.50259152476099911</v>
      </c>
      <c r="G5" s="112">
        <f t="shared" si="2"/>
        <v>0.51849795230870899</v>
      </c>
      <c r="H5" s="112">
        <f t="shared" si="2"/>
        <v>0.56930149957939047</v>
      </c>
      <c r="I5" s="112">
        <f t="shared" si="2"/>
        <v>0.57907798791750464</v>
      </c>
      <c r="J5" s="112">
        <f t="shared" si="2"/>
        <v>0.58185464315664526</v>
      </c>
      <c r="K5" s="112">
        <f t="shared" si="2"/>
        <v>0.59489395289489699</v>
      </c>
      <c r="L5" s="112">
        <f t="shared" si="2"/>
        <v>0.60908357607403973</v>
      </c>
      <c r="M5" s="112">
        <f t="shared" si="2"/>
        <v>0.62490313778468465</v>
      </c>
      <c r="N5" s="112">
        <f t="shared" si="2"/>
        <v>0.64041587904265351</v>
      </c>
      <c r="O5" s="112">
        <f t="shared" si="2"/>
        <v>0.65686774122356706</v>
      </c>
      <c r="P5" s="112">
        <f t="shared" si="2"/>
        <v>0.66114081226584798</v>
      </c>
      <c r="Q5" s="112">
        <f t="shared" si="2"/>
        <v>0.67133363834435422</v>
      </c>
      <c r="R5" s="112">
        <f t="shared" si="2"/>
        <v>0.68491628051354181</v>
      </c>
      <c r="S5" s="112">
        <f t="shared" si="2"/>
        <v>0.69106896126862083</v>
      </c>
      <c r="T5" s="112">
        <f t="shared" si="2"/>
        <v>0.6967650408964382</v>
      </c>
      <c r="U5" s="112">
        <f t="shared" si="2"/>
        <v>0.70280026342283786</v>
      </c>
      <c r="V5" s="112">
        <f t="shared" si="2"/>
        <v>0.71652232385285619</v>
      </c>
      <c r="W5" s="112">
        <f t="shared" si="2"/>
        <v>0.72977307663189694</v>
      </c>
      <c r="X5" s="112">
        <f t="shared" si="2"/>
        <v>0.74417442347050056</v>
      </c>
      <c r="Y5" s="112">
        <f t="shared" si="2"/>
        <v>0.75533663622134573</v>
      </c>
      <c r="Z5" s="112">
        <f t="shared" si="2"/>
        <v>0.76434222360362181</v>
      </c>
      <c r="AA5" s="112">
        <f t="shared" si="2"/>
        <v>0.7724336612246987</v>
      </c>
      <c r="AB5" s="112">
        <f t="shared" si="2"/>
        <v>0.78002679206240855</v>
      </c>
      <c r="AC5" s="112">
        <f t="shared" si="2"/>
        <v>0.78806440778241083</v>
      </c>
      <c r="AD5" s="112">
        <f t="shared" si="2"/>
        <v>0.79469054219261037</v>
      </c>
      <c r="AE5" s="112">
        <f t="shared" si="2"/>
        <v>0.79825909115326987</v>
      </c>
      <c r="AF5" s="112">
        <f t="shared" si="2"/>
        <v>0.802133973079451</v>
      </c>
      <c r="AG5" s="112">
        <f t="shared" si="2"/>
        <v>0.80771538908410978</v>
      </c>
      <c r="AH5" s="112">
        <f t="shared" si="2"/>
        <v>0.81107335587428309</v>
      </c>
      <c r="AI5" s="112">
        <f t="shared" si="2"/>
        <v>0.81374111084011702</v>
      </c>
      <c r="AJ5" s="112">
        <f t="shared" si="2"/>
        <v>0.81803563625652531</v>
      </c>
      <c r="AK5" s="112">
        <f t="shared" si="2"/>
        <v>0.82275235153278592</v>
      </c>
      <c r="AL5" s="112">
        <f t="shared" si="2"/>
        <v>0.82342234497867683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0.40350688858470224</v>
      </c>
      <c r="D6" s="37">
        <f t="shared" si="3"/>
        <v>0.40850398499216506</v>
      </c>
      <c r="E6" s="37">
        <f t="shared" si="3"/>
        <v>0.44425478034553695</v>
      </c>
      <c r="F6" s="37">
        <f t="shared" si="3"/>
        <v>0.41070128646809895</v>
      </c>
      <c r="G6" s="37">
        <f t="shared" si="3"/>
        <v>0.53178533811893358</v>
      </c>
      <c r="H6" s="37">
        <f t="shared" si="3"/>
        <v>0.507548003093099</v>
      </c>
      <c r="I6" s="37">
        <f t="shared" si="3"/>
        <v>0.51348210775170466</v>
      </c>
      <c r="J6" s="37">
        <f t="shared" si="3"/>
        <v>0.55832762860584484</v>
      </c>
      <c r="K6" s="37">
        <f t="shared" si="3"/>
        <v>0.57921257993210462</v>
      </c>
      <c r="L6" s="37">
        <f t="shared" si="3"/>
        <v>0.59908883491190412</v>
      </c>
      <c r="M6" s="37">
        <f t="shared" si="3"/>
        <v>0.61339952949198895</v>
      </c>
      <c r="N6" s="37">
        <f t="shared" si="3"/>
        <v>0.6327142268813909</v>
      </c>
      <c r="O6" s="37">
        <f t="shared" si="3"/>
        <v>0.65259694213676644</v>
      </c>
      <c r="P6" s="37">
        <f t="shared" si="3"/>
        <v>0.67113381402120076</v>
      </c>
      <c r="Q6" s="37">
        <f t="shared" si="3"/>
        <v>0.68757173688150941</v>
      </c>
      <c r="R6" s="37">
        <f t="shared" si="3"/>
        <v>0.70222128746946177</v>
      </c>
      <c r="S6" s="37">
        <f t="shared" si="3"/>
        <v>0.71976998081133214</v>
      </c>
      <c r="T6" s="37">
        <f t="shared" si="3"/>
        <v>0.73376435609599966</v>
      </c>
      <c r="U6" s="37">
        <f t="shared" si="3"/>
        <v>0.75011581394701288</v>
      </c>
      <c r="V6" s="37">
        <f t="shared" si="3"/>
        <v>0.76426816962190236</v>
      </c>
      <c r="W6" s="37">
        <f t="shared" si="3"/>
        <v>0.77765863575046423</v>
      </c>
      <c r="X6" s="37">
        <f t="shared" si="3"/>
        <v>0.79613513532204983</v>
      </c>
      <c r="Y6" s="37">
        <f t="shared" si="3"/>
        <v>0.81486172213902364</v>
      </c>
      <c r="Z6" s="37">
        <f t="shared" si="3"/>
        <v>0.83380978453216825</v>
      </c>
      <c r="AA6" s="37">
        <f t="shared" si="3"/>
        <v>0.85360039754615791</v>
      </c>
      <c r="AB6" s="37">
        <f t="shared" si="3"/>
        <v>0.87389255007984767</v>
      </c>
      <c r="AC6" s="37">
        <f t="shared" si="3"/>
        <v>0.89437803431390339</v>
      </c>
      <c r="AD6" s="37">
        <f t="shared" si="3"/>
        <v>0.91350310234655496</v>
      </c>
      <c r="AE6" s="37">
        <f t="shared" si="3"/>
        <v>0.93236992399125673</v>
      </c>
      <c r="AF6" s="37">
        <f t="shared" si="3"/>
        <v>0.96158752567800876</v>
      </c>
      <c r="AG6" s="37">
        <f t="shared" si="3"/>
        <v>0.98955979476731559</v>
      </c>
      <c r="AH6" s="37">
        <f t="shared" si="3"/>
        <v>1.0099026806555758</v>
      </c>
      <c r="AI6" s="37">
        <f t="shared" si="3"/>
        <v>1.038018123688216</v>
      </c>
      <c r="AJ6" s="37">
        <f t="shared" si="3"/>
        <v>1.0779809923453145</v>
      </c>
      <c r="AK6" s="37">
        <f t="shared" si="3"/>
        <v>1.1085057868013319</v>
      </c>
      <c r="AL6" s="37">
        <f t="shared" si="3"/>
        <v>1.1244605409226218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 x14ac:dyDescent="0.25">
      <c r="A8" t="s">
        <v>887</v>
      </c>
      <c r="B8" t="s">
        <v>1126</v>
      </c>
      <c r="C8" s="37">
        <f t="shared" ref="C8:AL8" si="5">C17/C51</f>
        <v>0.89639626148311402</v>
      </c>
      <c r="D8" s="37">
        <f t="shared" si="5"/>
        <v>0.93464971353897364</v>
      </c>
      <c r="E8" s="37">
        <f t="shared" si="5"/>
        <v>0.9646790229087232</v>
      </c>
      <c r="F8" s="37">
        <f t="shared" si="5"/>
        <v>1.0843095471157349</v>
      </c>
      <c r="G8" s="37">
        <f t="shared" si="5"/>
        <v>1.0378229081225683</v>
      </c>
      <c r="H8" s="37">
        <f t="shared" si="5"/>
        <v>1.060449169176358</v>
      </c>
      <c r="I8" s="37">
        <f t="shared" si="5"/>
        <v>1.1041457058921198</v>
      </c>
      <c r="J8" s="37">
        <f t="shared" si="5"/>
        <v>1.0447715947318066</v>
      </c>
      <c r="K8" s="37">
        <f t="shared" si="5"/>
        <v>1.0982987183494539</v>
      </c>
      <c r="L8" s="37">
        <f t="shared" si="5"/>
        <v>0.99365042907061474</v>
      </c>
      <c r="M8" s="37">
        <f t="shared" si="5"/>
        <v>0.93070204862013861</v>
      </c>
      <c r="N8" s="37">
        <f t="shared" si="5"/>
        <v>0.95504478291835182</v>
      </c>
      <c r="O8" s="37">
        <f t="shared" si="5"/>
        <v>0.98156677590928121</v>
      </c>
      <c r="P8" s="37">
        <f t="shared" si="5"/>
        <v>0.99971942486887688</v>
      </c>
      <c r="Q8" s="37">
        <f t="shared" si="5"/>
        <v>1.0106786735880966</v>
      </c>
      <c r="R8" s="37">
        <f t="shared" si="5"/>
        <v>1.0080758111855881</v>
      </c>
      <c r="S8" s="37">
        <f t="shared" si="5"/>
        <v>1.0046419651374929</v>
      </c>
      <c r="T8" s="37">
        <f t="shared" si="5"/>
        <v>1.0084219198177817</v>
      </c>
      <c r="U8" s="37">
        <f t="shared" si="5"/>
        <v>1.0133348817468835</v>
      </c>
      <c r="V8" s="37">
        <f t="shared" si="5"/>
        <v>1.0149568867280945</v>
      </c>
      <c r="W8" s="37">
        <f t="shared" si="5"/>
        <v>1.0170916684490285</v>
      </c>
      <c r="X8" s="37">
        <f t="shared" si="5"/>
        <v>1.0215448295744969</v>
      </c>
      <c r="Y8" s="37">
        <f t="shared" si="5"/>
        <v>1.0240510351223759</v>
      </c>
      <c r="Z8" s="37">
        <f t="shared" si="5"/>
        <v>1.0288424401424245</v>
      </c>
      <c r="AA8" s="37">
        <f t="shared" si="5"/>
        <v>1.0299349571449901</v>
      </c>
      <c r="AB8" s="37">
        <f t="shared" si="5"/>
        <v>1.031757460756727</v>
      </c>
      <c r="AC8" s="37">
        <f t="shared" si="5"/>
        <v>1.0357237755663864</v>
      </c>
      <c r="AD8" s="37">
        <f t="shared" si="5"/>
        <v>1.0393735344009605</v>
      </c>
      <c r="AE8" s="37">
        <f t="shared" si="5"/>
        <v>1.0478471199535384</v>
      </c>
      <c r="AF8" s="37">
        <f t="shared" si="5"/>
        <v>1.0547488356277344</v>
      </c>
      <c r="AG8" s="37">
        <f t="shared" si="5"/>
        <v>1.0580763475304897</v>
      </c>
      <c r="AH8" s="37">
        <f t="shared" si="5"/>
        <v>1.0602936216191141</v>
      </c>
      <c r="AI8" s="37">
        <f t="shared" si="5"/>
        <v>1.0674266019375229</v>
      </c>
      <c r="AJ8" s="37">
        <f t="shared" si="5"/>
        <v>1.082937169303039</v>
      </c>
      <c r="AK8" s="37">
        <f t="shared" si="5"/>
        <v>1.090799144005679</v>
      </c>
      <c r="AL8" s="37">
        <f t="shared" si="5"/>
        <v>1.1013049168098363</v>
      </c>
    </row>
    <row r="9" spans="1:39" x14ac:dyDescent="0.25">
      <c r="A9" t="s">
        <v>890</v>
      </c>
      <c r="B9" t="s">
        <v>1469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 x14ac:dyDescent="0.25">
      <c r="A10" t="s">
        <v>868</v>
      </c>
      <c r="B10" s="4" t="s">
        <v>1124</v>
      </c>
      <c r="C10" s="112">
        <f>SUM(C21,C23)/(C89*28)</f>
        <v>0.41480155037929334</v>
      </c>
      <c r="D10" s="112">
        <f t="shared" ref="D10:AL10" si="7">SUM(D21,D23)/(D89*28)</f>
        <v>0.39292161465734687</v>
      </c>
      <c r="E10" s="112">
        <f t="shared" si="7"/>
        <v>0.39120468013661575</v>
      </c>
      <c r="F10" s="112">
        <f t="shared" si="7"/>
        <v>0.4082682224772331</v>
      </c>
      <c r="G10" s="112">
        <f t="shared" si="7"/>
        <v>0.38521889262935449</v>
      </c>
      <c r="H10" s="112">
        <f t="shared" si="7"/>
        <v>0.33770918389830373</v>
      </c>
      <c r="I10" s="112">
        <f t="shared" si="7"/>
        <v>0.36023738256863491</v>
      </c>
      <c r="J10" s="112">
        <f t="shared" si="7"/>
        <v>0.34924825136510285</v>
      </c>
      <c r="K10" s="112">
        <f t="shared" si="7"/>
        <v>0.34092121286381732</v>
      </c>
      <c r="L10" s="112">
        <f t="shared" si="7"/>
        <v>0.32321278831614481</v>
      </c>
      <c r="M10" s="112">
        <f t="shared" si="7"/>
        <v>0.38202514696344214</v>
      </c>
      <c r="N10" s="112">
        <f t="shared" si="7"/>
        <v>0.33200064357060055</v>
      </c>
      <c r="O10" s="112">
        <f t="shared" si="7"/>
        <v>0.3670980652339263</v>
      </c>
      <c r="P10" s="112">
        <f t="shared" si="7"/>
        <v>0.38871716571101889</v>
      </c>
      <c r="Q10" s="112">
        <f t="shared" si="7"/>
        <v>0.40822403549879682</v>
      </c>
      <c r="R10" s="112">
        <f t="shared" si="7"/>
        <v>0.42887369496000421</v>
      </c>
      <c r="S10" s="112">
        <f t="shared" si="7"/>
        <v>0.42622417697859044</v>
      </c>
      <c r="T10" s="112">
        <f t="shared" si="7"/>
        <v>0.42335059430999938</v>
      </c>
      <c r="U10" s="112">
        <f t="shared" si="7"/>
        <v>0.42294723878843549</v>
      </c>
      <c r="V10" s="112">
        <f t="shared" si="7"/>
        <v>0.42314689058809934</v>
      </c>
      <c r="W10" s="112">
        <f t="shared" si="7"/>
        <v>0.42448365060857446</v>
      </c>
      <c r="X10" s="112">
        <f t="shared" si="7"/>
        <v>0.42553682301622137</v>
      </c>
      <c r="Y10" s="112">
        <f t="shared" si="7"/>
        <v>0.4232955546167621</v>
      </c>
      <c r="Z10" s="112">
        <f t="shared" si="7"/>
        <v>0.42423056129418335</v>
      </c>
      <c r="AA10" s="112">
        <f t="shared" si="7"/>
        <v>0.42309365335760019</v>
      </c>
      <c r="AB10" s="112">
        <f t="shared" si="7"/>
        <v>0.41992859313524272</v>
      </c>
      <c r="AC10" s="112">
        <f t="shared" si="7"/>
        <v>0.41787094140784015</v>
      </c>
      <c r="AD10" s="112">
        <f t="shared" si="7"/>
        <v>0.41637161191439509</v>
      </c>
      <c r="AE10" s="112">
        <f t="shared" si="7"/>
        <v>0.41371887943667957</v>
      </c>
      <c r="AF10" s="112">
        <f t="shared" si="7"/>
        <v>0.41058983888104816</v>
      </c>
      <c r="AG10" s="112">
        <f t="shared" si="7"/>
        <v>0.4062540859055695</v>
      </c>
      <c r="AH10" s="112">
        <f t="shared" si="7"/>
        <v>0.39932653006343638</v>
      </c>
      <c r="AI10" s="112">
        <f t="shared" si="7"/>
        <v>0.39425847764395333</v>
      </c>
      <c r="AJ10" s="112">
        <f t="shared" si="7"/>
        <v>0.39095962275689344</v>
      </c>
      <c r="AK10" s="112">
        <f t="shared" si="7"/>
        <v>0.38654932263874875</v>
      </c>
      <c r="AL10" s="112">
        <f t="shared" si="7"/>
        <v>0.38055198774859311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7.6053621517954403E-2</v>
      </c>
      <c r="D11" s="37">
        <f t="shared" si="8"/>
        <v>8.0826272996485621E-2</v>
      </c>
      <c r="E11" s="37">
        <f t="shared" si="8"/>
        <v>8.2820891094443364E-2</v>
      </c>
      <c r="F11" s="37">
        <f t="shared" si="8"/>
        <v>8.426427587610974E-2</v>
      </c>
      <c r="G11" s="37">
        <f t="shared" si="8"/>
        <v>8.5917950137508706E-2</v>
      </c>
      <c r="H11" s="37">
        <f t="shared" si="8"/>
        <v>9.1432446297638734E-2</v>
      </c>
      <c r="I11" s="37">
        <f t="shared" si="8"/>
        <v>9.4179320252533491E-2</v>
      </c>
      <c r="J11" s="37">
        <f t="shared" si="8"/>
        <v>9.6872783748652838E-2</v>
      </c>
      <c r="K11" s="37">
        <f t="shared" si="8"/>
        <v>9.9514379563532734E-2</v>
      </c>
      <c r="L11" s="37">
        <f t="shared" si="8"/>
        <v>0.10210559162321853</v>
      </c>
      <c r="M11" s="37">
        <f t="shared" si="8"/>
        <v>0.10464784778197556</v>
      </c>
      <c r="N11" s="37">
        <f t="shared" si="8"/>
        <v>0.10847020769119235</v>
      </c>
      <c r="O11" s="37">
        <f t="shared" si="8"/>
        <v>0.11221380645677868</v>
      </c>
      <c r="P11" s="37">
        <f t="shared" si="8"/>
        <v>0.11588105360797717</v>
      </c>
      <c r="Q11" s="37">
        <f t="shared" si="8"/>
        <v>0.11947426138031737</v>
      </c>
      <c r="R11" s="37">
        <f t="shared" si="8"/>
        <v>0.12299564957728129</v>
      </c>
      <c r="S11" s="37">
        <f t="shared" si="8"/>
        <v>0.12563720052818095</v>
      </c>
      <c r="T11" s="37">
        <f t="shared" si="8"/>
        <v>0.12822272122350997</v>
      </c>
      <c r="U11" s="37">
        <f t="shared" si="8"/>
        <v>0.13075397565193558</v>
      </c>
      <c r="V11" s="37">
        <f t="shared" si="8"/>
        <v>0.13323265452408162</v>
      </c>
      <c r="W11" s="37">
        <f t="shared" si="8"/>
        <v>0.13566037903848294</v>
      </c>
      <c r="X11" s="37">
        <f t="shared" si="8"/>
        <v>0.13559694854572749</v>
      </c>
      <c r="Y11" s="37">
        <f t="shared" si="8"/>
        <v>0.13553486240022392</v>
      </c>
      <c r="Z11" s="37">
        <f t="shared" si="8"/>
        <v>0.13547407831193276</v>
      </c>
      <c r="AA11" s="37">
        <f t="shared" si="8"/>
        <v>0.13541455574620245</v>
      </c>
      <c r="AB11" s="37">
        <f t="shared" si="8"/>
        <v>0.13535625583362651</v>
      </c>
      <c r="AC11" s="37">
        <f t="shared" si="8"/>
        <v>0.13474537154031963</v>
      </c>
      <c r="AD11" s="37">
        <f t="shared" si="8"/>
        <v>0.13414701148867547</v>
      </c>
      <c r="AE11" s="37">
        <f t="shared" si="8"/>
        <v>0.13356079443213972</v>
      </c>
      <c r="AF11" s="37">
        <f t="shared" si="8"/>
        <v>0.13298635444260104</v>
      </c>
      <c r="AG11" s="37">
        <f t="shared" si="8"/>
        <v>0.13242334014867549</v>
      </c>
      <c r="AH11" s="37">
        <f t="shared" si="8"/>
        <v>0.1317921665039252</v>
      </c>
      <c r="AI11" s="37">
        <f t="shared" si="8"/>
        <v>0.13117337815660271</v>
      </c>
      <c r="AJ11" s="37">
        <f t="shared" si="8"/>
        <v>0.13056661410018672</v>
      </c>
      <c r="AK11" s="37">
        <f t="shared" si="8"/>
        <v>0.1299715272233026</v>
      </c>
      <c r="AL11" s="37">
        <f t="shared" si="8"/>
        <v>0.12938778364756467</v>
      </c>
    </row>
    <row r="12" spans="1:39" x14ac:dyDescent="0.25">
      <c r="AM12" s="37"/>
    </row>
    <row r="14" spans="1:39" x14ac:dyDescent="0.25">
      <c r="B14" s="216" t="s">
        <v>4934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90584290604379.641</v>
      </c>
      <c r="D16">
        <f>SUM('PERAC-livestock'!D3:D74)</f>
        <v>91567399160223.234</v>
      </c>
      <c r="E16">
        <f>SUM('PERAC-livestock'!E3:E74)</f>
        <v>92892840577998.844</v>
      </c>
      <c r="F16">
        <f>SUM('PERAC-livestock'!F3:F74)</f>
        <v>95861213909686.047</v>
      </c>
      <c r="G16">
        <f>SUM('PERAC-livestock'!G3:G74)</f>
        <v>91044143753458.328</v>
      </c>
      <c r="H16">
        <f>SUM('PERAC-livestock'!H3:H74)</f>
        <v>85103165088368.297</v>
      </c>
      <c r="I16">
        <f>SUM('PERAC-livestock'!I3:I74)</f>
        <v>84923894193804.094</v>
      </c>
      <c r="J16">
        <f>SUM('PERAC-livestock'!J3:J74)</f>
        <v>83834322691135.875</v>
      </c>
      <c r="K16">
        <f>SUM('PERAC-livestock'!K3:K74)</f>
        <v>84940351062782.078</v>
      </c>
      <c r="L16">
        <f>SUM('PERAC-livestock'!L3:L74)</f>
        <v>84948053433585.828</v>
      </c>
      <c r="M16">
        <f>SUM('PERAC-livestock'!M3:M74)</f>
        <v>84955422339033.813</v>
      </c>
      <c r="N16">
        <f>SUM('PERAC-livestock'!N3:N74)</f>
        <v>84891747379103.969</v>
      </c>
      <c r="O16">
        <f>SUM('PERAC-livestock'!O3:O74)</f>
        <v>84761138437828.984</v>
      </c>
      <c r="P16">
        <f>SUM('PERAC-livestock'!P3:P74)</f>
        <v>84630248518706.766</v>
      </c>
      <c r="Q16">
        <f>SUM('PERAC-livestock'!Q3:Q74)</f>
        <v>84499086902470.188</v>
      </c>
      <c r="R16">
        <f>SUM('PERAC-livestock'!R3:R74)</f>
        <v>84367662465580</v>
      </c>
      <c r="S16">
        <f>SUM('PERAC-livestock'!S3:S74)</f>
        <v>84760773746195.938</v>
      </c>
      <c r="T16">
        <f>SUM('PERAC-livestock'!T3:T74)</f>
        <v>84502588889434.172</v>
      </c>
      <c r="U16">
        <f>SUM('PERAC-livestock'!U3:U74)</f>
        <v>84244392864658.734</v>
      </c>
      <c r="V16">
        <f>SUM('PERAC-livestock'!V3:V74)</f>
        <v>83986185779511.609</v>
      </c>
      <c r="W16">
        <f>SUM('PERAC-livestock'!W3:W74)</f>
        <v>83727967740254.875</v>
      </c>
      <c r="X16">
        <f>SUM('PERAC-livestock'!X3:X74)</f>
        <v>83400023104795.094</v>
      </c>
      <c r="Y16">
        <f>SUM('PERAC-livestock'!Y3:Y74)</f>
        <v>83061275879571.375</v>
      </c>
      <c r="Z16">
        <f>SUM('PERAC-livestock'!Z3:Z74)</f>
        <v>82722517543991.469</v>
      </c>
      <c r="AA16">
        <f>SUM('PERAC-livestock'!AA3:AA74)</f>
        <v>82383748199271.422</v>
      </c>
      <c r="AB16">
        <f>SUM('PERAC-livestock'!AB3:AB74)</f>
        <v>82044967945400.531</v>
      </c>
      <c r="AC16">
        <f>SUM('PERAC-livestock'!AC3:AC74)</f>
        <v>81648891624525.141</v>
      </c>
      <c r="AD16">
        <f>SUM('PERAC-livestock'!AD3:AD74)</f>
        <v>81202513400625.406</v>
      </c>
      <c r="AE16">
        <f>SUM('PERAC-livestock'!AE3:AE74)</f>
        <v>80756127732483.344</v>
      </c>
      <c r="AF16">
        <f>SUM('PERAC-livestock'!AF3:AF74)</f>
        <v>80309734673546.516</v>
      </c>
      <c r="AG16">
        <f>SUM('PERAC-livestock'!AG3:AG74)</f>
        <v>79863334276750.531</v>
      </c>
      <c r="AH16">
        <f>SUM('PERAC-livestock'!AH3:AH74)</f>
        <v>79379365314714.719</v>
      </c>
      <c r="AI16">
        <f>SUM('PERAC-livestock'!AI3:AI74)</f>
        <v>78884123841448.375</v>
      </c>
      <c r="AJ16">
        <f>SUM('PERAC-livestock'!AJ3:AJ74)</f>
        <v>78388875628401.281</v>
      </c>
      <c r="AK16">
        <f>SUM('PERAC-livestock'!AK3:AK74)</f>
        <v>77893620720597.625</v>
      </c>
      <c r="AL16">
        <f>SUM('PERAC-livestock'!AL3:AL74)</f>
        <v>77398359162660.516</v>
      </c>
    </row>
    <row r="17" spans="2:38" x14ac:dyDescent="0.25">
      <c r="B17" s="2" t="s">
        <v>782</v>
      </c>
      <c r="C17">
        <f>SUM('PERAC-cement'!C3:C74)</f>
        <v>60327468397813.57</v>
      </c>
      <c r="D17">
        <f>SUM('PERAC-cement'!D3:D74)</f>
        <v>60658766408679.383</v>
      </c>
      <c r="E17">
        <f>SUM('PERAC-cement'!E3:E74)</f>
        <v>62800604391357.883</v>
      </c>
      <c r="F17">
        <f>SUM('PERAC-cement'!F3:F74)</f>
        <v>66685037147617.711</v>
      </c>
      <c r="G17">
        <f>SUM('PERAC-cement'!G3:G74)</f>
        <v>67147142155530.172</v>
      </c>
      <c r="H17">
        <f>SUM('PERAC-cement'!H3:H74)</f>
        <v>67550612076533.992</v>
      </c>
      <c r="I17">
        <f>SUM('PERAC-cement'!I3:I74)</f>
        <v>69484011492868.586</v>
      </c>
      <c r="J17">
        <f>SUM('PERAC-cement'!J3:J74)</f>
        <v>69211664522194.336</v>
      </c>
      <c r="K17">
        <f>SUM('PERAC-cement'!K3:K74)</f>
        <v>73160628098764.469</v>
      </c>
      <c r="L17">
        <f>SUM('PERAC-cement'!L3:L74)</f>
        <v>67535633077552.492</v>
      </c>
      <c r="M17">
        <f>SUM('PERAC-cement'!M3:M74)</f>
        <v>64181324793747.695</v>
      </c>
      <c r="N17">
        <f>SUM('PERAC-cement'!N3:N74)</f>
        <v>66296411651829.969</v>
      </c>
      <c r="O17">
        <f>SUM('PERAC-cement'!O3:O74)</f>
        <v>68351586746401.406</v>
      </c>
      <c r="P17">
        <f>SUM('PERAC-cement'!P3:P74)</f>
        <v>69912677648931.414</v>
      </c>
      <c r="Q17">
        <f>SUM('PERAC-cement'!Q3:Q74)</f>
        <v>71197236363236.406</v>
      </c>
      <c r="R17">
        <f>SUM('PERAC-cement'!R3:R74)</f>
        <v>72010334840847.313</v>
      </c>
      <c r="S17">
        <f>SUM('PERAC-cement'!S3:S74)</f>
        <v>72850607524620.75</v>
      </c>
      <c r="T17">
        <f>SUM('PERAC-cement'!T3:T74)</f>
        <v>73989247149067.484</v>
      </c>
      <c r="U17">
        <f>SUM('PERAC-cement'!U3:U74)</f>
        <v>75182372979443.844</v>
      </c>
      <c r="V17">
        <f>SUM('PERAC-cement'!V3:V74)</f>
        <v>76176312873900.75</v>
      </c>
      <c r="W17">
        <f>SUM('PERAC-cement'!W3:W74)</f>
        <v>77374095331033.938</v>
      </c>
      <c r="X17">
        <f>SUM('PERAC-cement'!X3:X74)</f>
        <v>78473713537968.938</v>
      </c>
      <c r="Y17">
        <f>SUM('PERAC-cement'!Y3:Y74)</f>
        <v>79312769725454.344</v>
      </c>
      <c r="Z17">
        <f>SUM('PERAC-cement'!Z3:Z74)</f>
        <v>80297532889012.672</v>
      </c>
      <c r="AA17">
        <f>SUM('PERAC-cement'!AA3:AA74)</f>
        <v>80978022631316.781</v>
      </c>
      <c r="AB17">
        <f>SUM('PERAC-cement'!AB3:AB74)</f>
        <v>82064009432342.469</v>
      </c>
      <c r="AC17">
        <f>SUM('PERAC-cement'!AC3:AC74)</f>
        <v>83444352057915.734</v>
      </c>
      <c r="AD17">
        <f>SUM('PERAC-cement'!AD3:AD74)</f>
        <v>84568473105980.422</v>
      </c>
      <c r="AE17">
        <f>SUM('PERAC-cement'!AE3:AE74)</f>
        <v>85643337905096.375</v>
      </c>
      <c r="AF17">
        <f>SUM('PERAC-cement'!AF3:AF74)</f>
        <v>86759995151313.453</v>
      </c>
      <c r="AG17">
        <f>SUM('PERAC-cement'!AG3:AG74)</f>
        <v>87619514404112.391</v>
      </c>
      <c r="AH17">
        <f>SUM('PERAC-cement'!AH3:AH74)</f>
        <v>88377638419021.984</v>
      </c>
      <c r="AI17">
        <f>SUM('PERAC-cement'!AI3:AI74)</f>
        <v>89604441951389.719</v>
      </c>
      <c r="AJ17">
        <f>SUM('PERAC-cement'!AJ3:AJ74)</f>
        <v>90970137207624.453</v>
      </c>
      <c r="AK17">
        <f>SUM('PERAC-cement'!AK3:AK74)</f>
        <v>91665935766684.563</v>
      </c>
      <c r="AL17">
        <f>SUM('PERAC-cement'!AL3:AL74)</f>
        <v>92843971398875.25</v>
      </c>
    </row>
    <row r="18" spans="2:38" x14ac:dyDescent="0.25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 x14ac:dyDescent="0.25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 x14ac:dyDescent="0.25">
      <c r="B20" s="224" t="s">
        <v>682</v>
      </c>
      <c r="C20" s="225">
        <f>SUM('PERAC-ngpProd-mthncptr'!C3:C74)</f>
        <v>72047558667176.297</v>
      </c>
      <c r="D20" s="225">
        <f>SUM('PERAC-ngpProd-mthncptr'!D3:D74)</f>
        <v>75289779520664.844</v>
      </c>
      <c r="E20" s="225">
        <f>SUM('PERAC-ngpProd-mthncptr'!E3:E74)</f>
        <v>78532000374153.438</v>
      </c>
      <c r="F20" s="225">
        <f>SUM('PERAC-ngpProd-mthncptr'!F3:F74)</f>
        <v>81774221227642.016</v>
      </c>
      <c r="G20" s="225">
        <f>SUM('PERAC-ngpProd-mthncptr'!G3:G74)</f>
        <v>85016442081130.609</v>
      </c>
      <c r="H20" s="225">
        <f>SUM('PERAC-ngpProd-mthncptr'!H3:H74)</f>
        <v>88258662934619.188</v>
      </c>
      <c r="I20" s="225">
        <f>SUM('PERAC-ngpProd-mthncptr'!I3:I74)</f>
        <v>91249526194715.484</v>
      </c>
      <c r="J20" s="225">
        <f>SUM('PERAC-ngpProd-mthncptr'!J3:J74)</f>
        <v>94240389454811.813</v>
      </c>
      <c r="K20" s="225">
        <f>SUM('PERAC-ngpProd-mthncptr'!K3:K74)</f>
        <v>97231252714908.125</v>
      </c>
      <c r="L20" s="225">
        <f>SUM('PERAC-ngpProd-mthncptr'!L3:L74)</f>
        <v>100222115975004.45</v>
      </c>
      <c r="M20" s="225">
        <f>SUM('PERAC-ngpProd-mthncptr'!M3:M74)</f>
        <v>103212979235100.72</v>
      </c>
      <c r="N20" s="225">
        <f>SUM('PERAC-ngpProd-mthncptr'!N3:N74)</f>
        <v>105812300183287.95</v>
      </c>
      <c r="O20" s="225">
        <f>SUM('PERAC-ngpProd-mthncptr'!O3:O74)</f>
        <v>108411621131475.05</v>
      </c>
      <c r="P20" s="225">
        <f>SUM('PERAC-ngpProd-mthncptr'!P3:P74)</f>
        <v>111010942079662.22</v>
      </c>
      <c r="Q20" s="225">
        <f>SUM('PERAC-ngpProd-mthncptr'!Q3:Q74)</f>
        <v>113610263027849.39</v>
      </c>
      <c r="R20" s="225">
        <f>SUM('PERAC-ngpProd-mthncptr'!R3:R74)</f>
        <v>116209583976036.52</v>
      </c>
      <c r="S20" s="225">
        <f>SUM('PERAC-ngpProd-mthncptr'!S3:S74)</f>
        <v>118119312403024</v>
      </c>
      <c r="T20" s="225">
        <f>SUM('PERAC-ngpProd-mthncptr'!T3:T74)</f>
        <v>120029040830011.48</v>
      </c>
      <c r="U20" s="225">
        <f>SUM('PERAC-ngpProd-mthncptr'!U3:U74)</f>
        <v>121938769256998.88</v>
      </c>
      <c r="V20" s="225">
        <f>SUM('PERAC-ngpProd-mthncptr'!V3:V74)</f>
        <v>123848497683986.36</v>
      </c>
      <c r="W20" s="225">
        <f>SUM('PERAC-ngpProd-mthncptr'!W3:W74)</f>
        <v>125758226110973.81</v>
      </c>
      <c r="X20" s="225">
        <f>SUM('PERAC-ngpProd-mthncptr'!X3:X74)</f>
        <v>128143560048447.41</v>
      </c>
      <c r="Y20" s="225">
        <f>SUM('PERAC-ngpProd-mthncptr'!Y3:Y74)</f>
        <v>130528893985920.98</v>
      </c>
      <c r="Z20" s="225">
        <f>SUM('PERAC-ngpProd-mthncptr'!Z3:Z74)</f>
        <v>132914227923394.61</v>
      </c>
      <c r="AA20" s="225">
        <f>SUM('PERAC-ngpProd-mthncptr'!AA3:AA74)</f>
        <v>135299561860868.19</v>
      </c>
      <c r="AB20" s="225">
        <f>SUM('PERAC-ngpProd-mthncptr'!AB3:AB74)</f>
        <v>137684895798341.81</v>
      </c>
      <c r="AC20" s="225">
        <f>SUM('PERAC-ngpProd-mthncptr'!AC3:AC74)</f>
        <v>139610451013676.47</v>
      </c>
      <c r="AD20" s="225">
        <f>SUM('PERAC-ngpProd-mthncptr'!AD3:AD74)</f>
        <v>141536006229011.22</v>
      </c>
      <c r="AE20" s="225">
        <f>SUM('PERAC-ngpProd-mthncptr'!AE3:AE74)</f>
        <v>143461561444345.94</v>
      </c>
      <c r="AF20" s="225">
        <f>SUM('PERAC-ngpProd-mthncptr'!AF3:AF74)</f>
        <v>145387116659680.59</v>
      </c>
      <c r="AG20" s="225">
        <f>SUM('PERAC-ngpProd-mthncptr'!AG3:AG74)</f>
        <v>147312671875015.34</v>
      </c>
      <c r="AH20" s="225">
        <f>SUM('PERAC-ngpProd-mthncptr'!AH3:AH74)</f>
        <v>148902785157260.06</v>
      </c>
      <c r="AI20" s="225">
        <f>SUM('PERAC-ngpProd-mthncptr'!AI3:AI74)</f>
        <v>150492898439504.69</v>
      </c>
      <c r="AJ20" s="225">
        <f>SUM('PERAC-ngpProd-mthncptr'!AJ3:AJ74)</f>
        <v>152083011721749.31</v>
      </c>
      <c r="AK20" s="225">
        <f>SUM('PERAC-ngpProd-mthncptr'!AK3:AK74)</f>
        <v>153673125003993.94</v>
      </c>
      <c r="AL20" s="225">
        <f>SUM('PERAC-ngpProd-mthncptr'!AL3:AL74)</f>
        <v>155263238286238.66</v>
      </c>
    </row>
    <row r="21" spans="2:38" x14ac:dyDescent="0.25">
      <c r="B21" s="224" t="s">
        <v>684</v>
      </c>
      <c r="C21" s="225">
        <f>SUM('PERAC-ngpPrcsTnD-mthncptr'!C3:C74)</f>
        <v>29221939621120.457</v>
      </c>
      <c r="D21" s="225">
        <f>SUM('PERAC-ngpPrcsTnD-mthncptr'!D3:D74)</f>
        <v>27812563571905.641</v>
      </c>
      <c r="E21" s="225">
        <f>SUM('PERAC-ngpPrcsTnD-mthncptr'!E3:E74)</f>
        <v>26814733595284.195</v>
      </c>
      <c r="F21" s="225">
        <f>SUM('PERAC-ngpPrcsTnD-mthncptr'!F3:F74)</f>
        <v>29036035982580.816</v>
      </c>
      <c r="G21" s="225">
        <f>SUM('PERAC-ngpPrcsTnD-mthncptr'!G3:G74)</f>
        <v>28000790867442.52</v>
      </c>
      <c r="H21" s="225">
        <f>SUM('PERAC-ngpPrcsTnD-mthncptr'!H3:H74)</f>
        <v>24963462873762.613</v>
      </c>
      <c r="I21" s="225">
        <f>SUM('PERAC-ngpPrcsTnD-mthncptr'!I3:I74)</f>
        <v>26181148676811.867</v>
      </c>
      <c r="J21" s="225">
        <f>SUM('PERAC-ngpPrcsTnD-mthncptr'!J3:J74)</f>
        <v>25250363401103.148</v>
      </c>
      <c r="K21" s="225">
        <f>SUM('PERAC-ngpPrcsTnD-mthncptr'!K3:K74)</f>
        <v>24631659425105.406</v>
      </c>
      <c r="L21" s="225">
        <f>SUM('PERAC-ngpPrcsTnD-mthncptr'!L3:L74)</f>
        <v>23345830316040.164</v>
      </c>
      <c r="M21" s="225">
        <f>SUM('PERAC-ngpPrcsTnD-mthncptr'!M3:M74)</f>
        <v>27412714674431.738</v>
      </c>
      <c r="N21" s="225">
        <f>SUM('PERAC-ngpPrcsTnD-mthncptr'!N3:N74)</f>
        <v>23757614522716.789</v>
      </c>
      <c r="O21" s="225">
        <f>SUM('PERAC-ngpPrcsTnD-mthncptr'!O3:O74)</f>
        <v>26041397830715.348</v>
      </c>
      <c r="P21" s="225">
        <f>SUM('PERAC-ngpPrcsTnD-mthncptr'!P3:P74)</f>
        <v>27807681529615.648</v>
      </c>
      <c r="Q21" s="225">
        <f>SUM('PERAC-ngpPrcsTnD-mthncptr'!Q3:Q74)</f>
        <v>29092367395018.832</v>
      </c>
      <c r="R21" s="225">
        <f>SUM('PERAC-ngpPrcsTnD-mthncptr'!R3:R74)</f>
        <v>30348476310368.789</v>
      </c>
      <c r="S21" s="225">
        <f>SUM('PERAC-ngpPrcsTnD-mthncptr'!S3:S74)</f>
        <v>30040785526934.543</v>
      </c>
      <c r="T21" s="225">
        <f>SUM('PERAC-ngpPrcsTnD-mthncptr'!T3:T74)</f>
        <v>29836774783698.656</v>
      </c>
      <c r="U21" s="225">
        <f>SUM('PERAC-ngpPrcsTnD-mthncptr'!U3:U74)</f>
        <v>29998752520032.168</v>
      </c>
      <c r="V21" s="225">
        <f>SUM('PERAC-ngpPrcsTnD-mthncptr'!V3:V74)</f>
        <v>29763419537662.031</v>
      </c>
      <c r="W21" s="225">
        <f>SUM('PERAC-ngpPrcsTnD-mthncptr'!W3:W74)</f>
        <v>29613265112157.309</v>
      </c>
      <c r="X21" s="225">
        <f>SUM('PERAC-ngpPrcsTnD-mthncptr'!X3:X74)</f>
        <v>29614568648296.422</v>
      </c>
      <c r="Y21" s="225">
        <f>SUM('PERAC-ngpPrcsTnD-mthncptr'!Y3:Y74)</f>
        <v>29607407589962.898</v>
      </c>
      <c r="Z21" s="225">
        <f>SUM('PERAC-ngpPrcsTnD-mthncptr'!Z3:Z74)</f>
        <v>29866616716347.219</v>
      </c>
      <c r="AA21" s="225">
        <f>SUM('PERAC-ngpPrcsTnD-mthncptr'!AA3:AA74)</f>
        <v>29994598779876.844</v>
      </c>
      <c r="AB21" s="225">
        <f>SUM('PERAC-ngpPrcsTnD-mthncptr'!AB3:AB74)</f>
        <v>29975760473468.988</v>
      </c>
      <c r="AC21" s="225">
        <f>SUM('PERAC-ngpPrcsTnD-mthncptr'!AC3:AC74)</f>
        <v>29931960934044.445</v>
      </c>
      <c r="AD21" s="225">
        <f>SUM('PERAC-ngpPrcsTnD-mthncptr'!AD3:AD74)</f>
        <v>29987057440815.297</v>
      </c>
      <c r="AE21" s="225">
        <f>SUM('PERAC-ngpPrcsTnD-mthncptr'!AE3:AE74)</f>
        <v>30055072946194.57</v>
      </c>
      <c r="AF21" s="225">
        <f>SUM('PERAC-ngpPrcsTnD-mthncptr'!AF3:AF74)</f>
        <v>29982589716695.953</v>
      </c>
      <c r="AG21" s="225">
        <f>SUM('PERAC-ngpPrcsTnD-mthncptr'!AG3:AG74)</f>
        <v>29826057384001.09</v>
      </c>
      <c r="AH21" s="225">
        <f>SUM('PERAC-ngpPrcsTnD-mthncptr'!AH3:AH74)</f>
        <v>29554548171744.141</v>
      </c>
      <c r="AI21" s="225">
        <f>SUM('PERAC-ngpPrcsTnD-mthncptr'!AI3:AI74)</f>
        <v>29398261680592.945</v>
      </c>
      <c r="AJ21" s="225">
        <f>SUM('PERAC-ngpPrcsTnD-mthncptr'!AJ3:AJ74)</f>
        <v>29333990093268.461</v>
      </c>
      <c r="AK21" s="225">
        <f>SUM('PERAC-ngpPrcsTnD-mthncptr'!AK3:AK74)</f>
        <v>29158055473205.398</v>
      </c>
      <c r="AL21" s="225">
        <f>SUM('PERAC-ngpPrcsTnD-mthncptr'!AL3:AL74)</f>
        <v>29006087544481.047</v>
      </c>
    </row>
    <row r="22" spans="2:38" x14ac:dyDescent="0.25">
      <c r="B22" s="224" t="s">
        <v>685</v>
      </c>
      <c r="C22" s="225">
        <f>SUM('PERAC-ngpProd-mthndstr'!C3:C74)</f>
        <v>4513815460205.0723</v>
      </c>
      <c r="D22" s="225">
        <f>SUM('PERAC-ngpProd-mthndstr'!D3:D74)</f>
        <v>4590508377075.1904</v>
      </c>
      <c r="E22" s="225">
        <f>SUM('PERAC-ngpProd-mthndstr'!E3:E74)</f>
        <v>4667201293945.3086</v>
      </c>
      <c r="F22" s="225">
        <f>SUM('PERAC-ngpProd-mthndstr'!F3:F74)</f>
        <v>4743894210815.4268</v>
      </c>
      <c r="G22" s="225">
        <f>SUM('PERAC-ngpProd-mthndstr'!G3:G74)</f>
        <v>4820587127685.5449</v>
      </c>
      <c r="H22" s="225">
        <f>SUM('PERAC-ngpProd-mthndstr'!H3:H74)</f>
        <v>4897280044555.6621</v>
      </c>
      <c r="I22" s="225">
        <f>SUM('PERAC-ngpProd-mthndstr'!I3:I74)</f>
        <v>4937903564453.1221</v>
      </c>
      <c r="J22" s="225">
        <f>SUM('PERAC-ngpProd-mthndstr'!J3:J74)</f>
        <v>4978527084350.5811</v>
      </c>
      <c r="K22" s="225">
        <f>SUM('PERAC-ngpProd-mthndstr'!K3:K74)</f>
        <v>5019150604248.042</v>
      </c>
      <c r="L22" s="225">
        <f>SUM('PERAC-ngpProd-mthndstr'!L3:L74)</f>
        <v>5059774124145.501</v>
      </c>
      <c r="M22" s="225">
        <f>SUM('PERAC-ngpProd-mthndstr'!M3:M74)</f>
        <v>5100397644042.96</v>
      </c>
      <c r="N22" s="225">
        <f>SUM('PERAC-ngpProd-mthndstr'!N3:N74)</f>
        <v>5119787460327.1406</v>
      </c>
      <c r="O22" s="225">
        <f>SUM('PERAC-ngpProd-mthndstr'!O3:O74)</f>
        <v>5139177276611.3203</v>
      </c>
      <c r="P22" s="225">
        <f>SUM('PERAC-ngpProd-mthndstr'!P3:P74)</f>
        <v>5158567092895.502</v>
      </c>
      <c r="Q22" s="225">
        <f>SUM('PERAC-ngpProd-mthndstr'!Q3:Q74)</f>
        <v>5177956909179.6816</v>
      </c>
      <c r="R22" s="225">
        <f>SUM('PERAC-ngpProd-mthndstr'!R3:R74)</f>
        <v>5197346725463.8623</v>
      </c>
      <c r="S22" s="225">
        <f>SUM('PERAC-ngpProd-mthndstr'!S3:S74)</f>
        <v>5194981918334.9551</v>
      </c>
      <c r="T22" s="225">
        <f>SUM('PERAC-ngpProd-mthndstr'!T3:T74)</f>
        <v>5192617111206.0479</v>
      </c>
      <c r="U22" s="225">
        <f>SUM('PERAC-ngpProd-mthndstr'!U3:U74)</f>
        <v>5190252304077.1406</v>
      </c>
      <c r="V22" s="225">
        <f>SUM('PERAC-ngpProd-mthndstr'!V3:V74)</f>
        <v>5187887496948.2334</v>
      </c>
      <c r="W22" s="225">
        <f>SUM('PERAC-ngpProd-mthndstr'!W3:W74)</f>
        <v>5185522689819.3271</v>
      </c>
      <c r="X22" s="225">
        <f>SUM('PERAC-ngpProd-mthndstr'!X3:X74)</f>
        <v>5205407897949.2109</v>
      </c>
      <c r="Y22" s="225">
        <f>SUM('PERAC-ngpProd-mthndstr'!Y3:Y74)</f>
        <v>5225293106079.0957</v>
      </c>
      <c r="Z22" s="225">
        <f>SUM('PERAC-ngpProd-mthndstr'!Z3:Z74)</f>
        <v>5245178314208.9785</v>
      </c>
      <c r="AA22" s="225">
        <f>SUM('PERAC-ngpProd-mthndstr'!AA3:AA74)</f>
        <v>5265063522338.8633</v>
      </c>
      <c r="AB22" s="225">
        <f>SUM('PERAC-ngpProd-mthndstr'!AB3:AB74)</f>
        <v>5284948730468.748</v>
      </c>
      <c r="AC22" s="225">
        <f>SUM('PERAC-ngpProd-mthndstr'!AC3:AC74)</f>
        <v>5289104019165.0352</v>
      </c>
      <c r="AD22" s="225">
        <f>SUM('PERAC-ngpProd-mthndstr'!AD3:AD74)</f>
        <v>5293259307861.3232</v>
      </c>
      <c r="AE22" s="225">
        <f>SUM('PERAC-ngpProd-mthndstr'!AE3:AE74)</f>
        <v>5297414596557.6104</v>
      </c>
      <c r="AF22" s="225">
        <f>SUM('PERAC-ngpProd-mthndstr'!AF3:AF74)</f>
        <v>5301569885253.8984</v>
      </c>
      <c r="AG22" s="225">
        <f>SUM('PERAC-ngpProd-mthndstr'!AG3:AG74)</f>
        <v>5305725173950.1855</v>
      </c>
      <c r="AH22" s="225">
        <f>SUM('PERAC-ngpProd-mthndstr'!AH3:AH74)</f>
        <v>5303175582885.7344</v>
      </c>
      <c r="AI22" s="225">
        <f>SUM('PERAC-ngpProd-mthndstr'!AI3:AI74)</f>
        <v>5300625991821.2842</v>
      </c>
      <c r="AJ22" s="225">
        <f>SUM('PERAC-ngpProd-mthndstr'!AJ3:AJ74)</f>
        <v>5298076400756.832</v>
      </c>
      <c r="AK22" s="225">
        <f>SUM('PERAC-ngpProd-mthndstr'!AK3:AK74)</f>
        <v>5295526809692.3809</v>
      </c>
      <c r="AL22" s="225">
        <f>SUM('PERAC-ngpProd-mthndstr'!AL3:AL74)</f>
        <v>5292977218627.9307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 x14ac:dyDescent="0.2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 x14ac:dyDescent="0.2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 x14ac:dyDescent="0.25">
      <c r="B27" s="2" t="s">
        <v>1477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 x14ac:dyDescent="0.25">
      <c r="B28" s="2" t="s">
        <v>1478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 x14ac:dyDescent="0.25">
      <c r="B29" s="2" t="s">
        <v>1138</v>
      </c>
      <c r="C29">
        <f>SUM('PERAC-chemicals-N2Oabatement'!C3:C74)</f>
        <v>7894111276673.8721</v>
      </c>
      <c r="D29">
        <f>SUM('PERAC-chemicals-N2Oabatement'!D3:D74)</f>
        <v>8391466926609.1904</v>
      </c>
      <c r="E29">
        <f>SUM('PERAC-chemicals-N2Oabatement'!E3:E74)</f>
        <v>8888822576544.5098</v>
      </c>
      <c r="F29">
        <f>SUM('PERAC-chemicals-N2Oabatement'!F3:F74)</f>
        <v>9386178226479.8262</v>
      </c>
      <c r="G29">
        <f>SUM('PERAC-chemicals-N2Oabatement'!G3:G74)</f>
        <v>9883533876415.1465</v>
      </c>
      <c r="H29">
        <f>SUM('PERAC-chemicals-N2Oabatement'!H3:H74)</f>
        <v>10380889526350.465</v>
      </c>
      <c r="I29">
        <f>SUM('PERAC-chemicals-N2Oabatement'!I3:I74)</f>
        <v>10899522984788.799</v>
      </c>
      <c r="J29">
        <f>SUM('PERAC-chemicals-N2Oabatement'!J3:J74)</f>
        <v>11418156443227.133</v>
      </c>
      <c r="K29">
        <f>SUM('PERAC-chemicals-N2Oabatement'!K3:K74)</f>
        <v>11936789901665.469</v>
      </c>
      <c r="L29">
        <f>SUM('PERAC-chemicals-N2Oabatement'!L3:L74)</f>
        <v>12455423360103.805</v>
      </c>
      <c r="M29">
        <f>SUM('PERAC-chemicals-N2Oabatement'!M3:M74)</f>
        <v>12974056818542.139</v>
      </c>
      <c r="N29">
        <f>SUM('PERAC-chemicals-N2Oabatement'!N3:N74)</f>
        <v>13533738435315.674</v>
      </c>
      <c r="O29">
        <f>SUM('PERAC-chemicals-N2Oabatement'!O3:O74)</f>
        <v>14093420052089.209</v>
      </c>
      <c r="P29">
        <f>SUM('PERAC-chemicals-N2Oabatement'!P3:P74)</f>
        <v>14653101668862.744</v>
      </c>
      <c r="Q29">
        <f>SUM('PERAC-chemicals-N2Oabatement'!Q3:Q74)</f>
        <v>15212783285636.277</v>
      </c>
      <c r="R29">
        <f>SUM('PERAC-chemicals-N2Oabatement'!R3:R74)</f>
        <v>15772464902409.814</v>
      </c>
      <c r="S29">
        <f>SUM('PERAC-chemicals-N2Oabatement'!S3:S74)</f>
        <v>16409594310010.881</v>
      </c>
      <c r="T29">
        <f>SUM('PERAC-chemicals-N2Oabatement'!T3:T74)</f>
        <v>17046723717611.947</v>
      </c>
      <c r="U29">
        <f>SUM('PERAC-chemicals-N2Oabatement'!U3:U74)</f>
        <v>17683853125213.016</v>
      </c>
      <c r="V29">
        <f>SUM('PERAC-chemicals-N2Oabatement'!V3:V74)</f>
        <v>18320982532814.082</v>
      </c>
      <c r="W29">
        <f>SUM('PERAC-chemicals-N2Oabatement'!W3:W74)</f>
        <v>18958111940415.148</v>
      </c>
      <c r="X29">
        <f>SUM('PERAC-chemicals-N2Oabatement'!X3:X74)</f>
        <v>19721059870800.754</v>
      </c>
      <c r="Y29">
        <f>SUM('PERAC-chemicals-N2Oabatement'!Y3:Y74)</f>
        <v>20484007801186.359</v>
      </c>
      <c r="Z29">
        <f>SUM('PERAC-chemicals-N2Oabatement'!Z3:Z74)</f>
        <v>21246955731571.961</v>
      </c>
      <c r="AA29">
        <f>SUM('PERAC-chemicals-N2Oabatement'!AA3:AA74)</f>
        <v>22009903661957.563</v>
      </c>
      <c r="AB29">
        <f>SUM('PERAC-chemicals-N2Oabatement'!AB3:AB74)</f>
        <v>22772851592343.168</v>
      </c>
      <c r="AC29">
        <f>SUM('PERAC-chemicals-N2Oabatement'!AC3:AC74)</f>
        <v>23650959317717.02</v>
      </c>
      <c r="AD29">
        <f>SUM('PERAC-chemicals-N2Oabatement'!AD3:AD74)</f>
        <v>24529067043090.867</v>
      </c>
      <c r="AE29">
        <f>SUM('PERAC-chemicals-N2Oabatement'!AE3:AE74)</f>
        <v>25407174768464.715</v>
      </c>
      <c r="AF29">
        <f>SUM('PERAC-chemicals-N2Oabatement'!AF3:AF74)</f>
        <v>26285282493838.566</v>
      </c>
      <c r="AG29">
        <f>SUM('PERAC-chemicals-N2Oabatement'!AG3:AG74)</f>
        <v>27163390219212.414</v>
      </c>
      <c r="AH29">
        <f>SUM('PERAC-chemicals-N2Oabatement'!AH3:AH74)</f>
        <v>28211244901955.566</v>
      </c>
      <c r="AI29">
        <f>SUM('PERAC-chemicals-N2Oabatement'!AI3:AI74)</f>
        <v>29259099584698.715</v>
      </c>
      <c r="AJ29">
        <f>SUM('PERAC-chemicals-N2Oabatement'!AJ3:AJ74)</f>
        <v>30306954267441.867</v>
      </c>
      <c r="AK29">
        <f>SUM('PERAC-chemicals-N2Oabatement'!AK3:AK74)</f>
        <v>31354808950185.016</v>
      </c>
      <c r="AL29">
        <f>SUM('PERAC-chemicals-N2Oabatement'!AL3:AL74)</f>
        <v>32402663632928.164</v>
      </c>
    </row>
    <row r="30" spans="2:38" x14ac:dyDescent="0.25">
      <c r="B30" s="2" t="s">
        <v>625</v>
      </c>
      <c r="C30">
        <f>SUM('PERAC-waste-mthncptr'!C3:C74)</f>
        <v>9609549186655.6641</v>
      </c>
      <c r="D30">
        <f>SUM('PERAC-waste-mthncptr'!D3:D74)</f>
        <v>9972600372614.168</v>
      </c>
      <c r="E30">
        <f>SUM('PERAC-waste-mthncptr'!E3:E74)</f>
        <v>10335651558572.664</v>
      </c>
      <c r="F30">
        <f>SUM('PERAC-waste-mthncptr'!F3:F74)</f>
        <v>10698702744531.166</v>
      </c>
      <c r="G30">
        <f>SUM('PERAC-waste-mthncptr'!G3:G74)</f>
        <v>11061753930489.668</v>
      </c>
      <c r="H30">
        <f>SUM('PERAC-waste-mthncptr'!H3:H74)</f>
        <v>11424805116448.172</v>
      </c>
      <c r="I30">
        <f>SUM('PERAC-waste-mthncptr'!I3:I74)</f>
        <v>11892920504197.938</v>
      </c>
      <c r="J30">
        <f>SUM('PERAC-waste-mthncptr'!J3:J74)</f>
        <v>12361035891947.709</v>
      </c>
      <c r="K30">
        <f>SUM('PERAC-waste-mthncptr'!K3:K74)</f>
        <v>12829151279697.475</v>
      </c>
      <c r="L30">
        <f>SUM('PERAC-waste-mthncptr'!L3:L74)</f>
        <v>13297266667447.248</v>
      </c>
      <c r="M30">
        <f>SUM('PERAC-waste-mthncptr'!M3:M74)</f>
        <v>13765382055197.02</v>
      </c>
      <c r="N30">
        <f>SUM('PERAC-waste-mthncptr'!N3:N74)</f>
        <v>14398687635585.463</v>
      </c>
      <c r="O30">
        <f>SUM('PERAC-waste-mthncptr'!O3:O74)</f>
        <v>15031993215973.91</v>
      </c>
      <c r="P30">
        <f>SUM('PERAC-waste-mthncptr'!P3:P74)</f>
        <v>15665298796362.354</v>
      </c>
      <c r="Q30">
        <f>SUM('PERAC-waste-mthncptr'!Q3:Q74)</f>
        <v>16298604376750.801</v>
      </c>
      <c r="R30">
        <f>SUM('PERAC-waste-mthncptr'!R3:R74)</f>
        <v>16931909957139.246</v>
      </c>
      <c r="S30">
        <f>SUM('PERAC-waste-mthncptr'!S3:S74)</f>
        <v>17396627558007.059</v>
      </c>
      <c r="T30">
        <f>SUM('PERAC-waste-mthncptr'!T3:T74)</f>
        <v>17861345158874.875</v>
      </c>
      <c r="U30">
        <f>SUM('PERAC-waste-mthncptr'!U3:U74)</f>
        <v>18326062759742.699</v>
      </c>
      <c r="V30">
        <f>SUM('PERAC-waste-mthncptr'!V3:V74)</f>
        <v>18790780360610.508</v>
      </c>
      <c r="W30">
        <f>SUM('PERAC-waste-mthncptr'!W3:W74)</f>
        <v>19255497961478.328</v>
      </c>
      <c r="X30">
        <f>SUM('PERAC-waste-mthncptr'!X3:X74)</f>
        <v>19436904044142.098</v>
      </c>
      <c r="Y30">
        <f>SUM('PERAC-waste-mthncptr'!Y3:Y74)</f>
        <v>19618310126805.859</v>
      </c>
      <c r="Z30">
        <f>SUM('PERAC-waste-mthncptr'!Z3:Z74)</f>
        <v>19799716209469.633</v>
      </c>
      <c r="AA30">
        <f>SUM('PERAC-waste-mthncptr'!AA3:AA74)</f>
        <v>19981122292133.398</v>
      </c>
      <c r="AB30">
        <f>SUM('PERAC-waste-mthncptr'!AB3:AB74)</f>
        <v>20162528374797.168</v>
      </c>
      <c r="AC30">
        <f>SUM('PERAC-waste-mthncptr'!AC3:AC74)</f>
        <v>20284428259573.621</v>
      </c>
      <c r="AD30">
        <f>SUM('PERAC-waste-mthncptr'!AD3:AD74)</f>
        <v>20406328144350.078</v>
      </c>
      <c r="AE30">
        <f>SUM('PERAC-waste-mthncptr'!AE3:AE74)</f>
        <v>20528228029126.531</v>
      </c>
      <c r="AF30">
        <f>SUM('PERAC-waste-mthncptr'!AF3:AF74)</f>
        <v>20650127913902.992</v>
      </c>
      <c r="AG30">
        <f>SUM('PERAC-waste-mthncptr'!AG3:AG74)</f>
        <v>20772027798679.453</v>
      </c>
      <c r="AH30">
        <f>SUM('PERAC-waste-mthncptr'!AH3:AH74)</f>
        <v>20881393069417.77</v>
      </c>
      <c r="AI30">
        <f>SUM('PERAC-waste-mthncptr'!AI3:AI74)</f>
        <v>20990758340156.07</v>
      </c>
      <c r="AJ30">
        <f>SUM('PERAC-waste-mthncptr'!AJ3:AJ74)</f>
        <v>21100123610894.387</v>
      </c>
      <c r="AK30">
        <f>SUM('PERAC-waste-mthncptr'!AK3:AK74)</f>
        <v>21209488881632.703</v>
      </c>
      <c r="AL30">
        <f>SUM('PERAC-waste-mthncptr'!AL3:AL74)</f>
        <v>21318854152371.016</v>
      </c>
    </row>
    <row r="31" spans="2:38" x14ac:dyDescent="0.25">
      <c r="B31" s="2" t="s">
        <v>626</v>
      </c>
      <c r="C31">
        <f>SUM('PERAC-waste-mthndstr'!C3:C74)</f>
        <v>1668290240998.7559</v>
      </c>
      <c r="D31">
        <f>SUM('PERAC-waste-mthndstr'!D3:D74)</f>
        <v>1714232092493.677</v>
      </c>
      <c r="E31">
        <f>SUM('PERAC-waste-mthndstr'!E3:E74)</f>
        <v>1760173943988.5979</v>
      </c>
      <c r="F31">
        <f>SUM('PERAC-waste-mthndstr'!F3:F74)</f>
        <v>1806115795483.5198</v>
      </c>
      <c r="G31">
        <f>SUM('PERAC-waste-mthndstr'!G3:G74)</f>
        <v>1852057646978.4412</v>
      </c>
      <c r="H31">
        <f>SUM('PERAC-waste-mthndstr'!H3:H74)</f>
        <v>1897999498473.3625</v>
      </c>
      <c r="I31">
        <f>SUM('PERAC-waste-mthndstr'!I3:I74)</f>
        <v>1966198370041.6738</v>
      </c>
      <c r="J31">
        <f>SUM('PERAC-waste-mthndstr'!J3:J74)</f>
        <v>2034397241609.9846</v>
      </c>
      <c r="K31">
        <f>SUM('PERAC-waste-mthndstr'!K3:K74)</f>
        <v>2102596113178.2959</v>
      </c>
      <c r="L31">
        <f>SUM('PERAC-waste-mthndstr'!L3:L74)</f>
        <v>2170794984746.6062</v>
      </c>
      <c r="M31">
        <f>SUM('PERAC-waste-mthndstr'!M3:M74)</f>
        <v>2238993856314.918</v>
      </c>
      <c r="N31">
        <f>SUM('PERAC-waste-mthndstr'!N3:N74)</f>
        <v>2364769493505.5317</v>
      </c>
      <c r="O31">
        <f>SUM('PERAC-waste-mthndstr'!O3:O74)</f>
        <v>2490545130696.145</v>
      </c>
      <c r="P31">
        <f>SUM('PERAC-waste-mthndstr'!P3:P74)</f>
        <v>2616320767886.7598</v>
      </c>
      <c r="Q31">
        <f>SUM('PERAC-waste-mthndstr'!Q3:Q74)</f>
        <v>2742096405077.3726</v>
      </c>
      <c r="R31">
        <f>SUM('PERAC-waste-mthndstr'!R3:R74)</f>
        <v>2867872042267.9878</v>
      </c>
      <c r="S31">
        <f>SUM('PERAC-waste-mthndstr'!S3:S74)</f>
        <v>3047536049837.0098</v>
      </c>
      <c r="T31">
        <f>SUM('PERAC-waste-mthndstr'!T3:T74)</f>
        <v>3227200057406.0322</v>
      </c>
      <c r="U31">
        <f>SUM('PERAC-waste-mthndstr'!U3:U74)</f>
        <v>3406864064975.0547</v>
      </c>
      <c r="V31">
        <f>SUM('PERAC-waste-mthndstr'!V3:V74)</f>
        <v>3586528072544.0781</v>
      </c>
      <c r="W31">
        <f>SUM('PERAC-waste-mthndstr'!W3:W74)</f>
        <v>3766192080113.1001</v>
      </c>
      <c r="X31">
        <f>SUM('PERAC-waste-mthndstr'!X3:X74)</f>
        <v>3823148821701.8726</v>
      </c>
      <c r="Y31">
        <f>SUM('PERAC-waste-mthndstr'!Y3:Y74)</f>
        <v>3880105563290.645</v>
      </c>
      <c r="Z31">
        <f>SUM('PERAC-waste-mthndstr'!Z3:Z74)</f>
        <v>3937062304879.418</v>
      </c>
      <c r="AA31">
        <f>SUM('PERAC-waste-mthndstr'!AA3:AA74)</f>
        <v>3994019046468.1904</v>
      </c>
      <c r="AB31">
        <f>SUM('PERAC-waste-mthndstr'!AB3:AB74)</f>
        <v>4050975788056.9629</v>
      </c>
      <c r="AC31">
        <f>SUM('PERAC-waste-mthndstr'!AC3:AC74)</f>
        <v>4072058619145.7666</v>
      </c>
      <c r="AD31">
        <f>SUM('PERAC-waste-mthndstr'!AD3:AD74)</f>
        <v>4093141450234.5684</v>
      </c>
      <c r="AE31">
        <f>SUM('PERAC-waste-mthndstr'!AE3:AE74)</f>
        <v>4114224281323.3721</v>
      </c>
      <c r="AF31">
        <f>SUM('PERAC-waste-mthndstr'!AF3:AF74)</f>
        <v>4135307112412.1743</v>
      </c>
      <c r="AG31">
        <f>SUM('PERAC-waste-mthndstr'!AG3:AG74)</f>
        <v>4156389943500.9766</v>
      </c>
      <c r="AH31">
        <f>SUM('PERAC-waste-mthndstr'!AH3:AH74)</f>
        <v>4176494612828.5327</v>
      </c>
      <c r="AI31">
        <f>SUM('PERAC-waste-mthndstr'!AI3:AI74)</f>
        <v>4196599282156.0898</v>
      </c>
      <c r="AJ31">
        <f>SUM('PERAC-waste-mthndstr'!AJ3:AJ74)</f>
        <v>4216703951483.6465</v>
      </c>
      <c r="AK31">
        <f>SUM('PERAC-waste-mthndstr'!AK3:AK74)</f>
        <v>4236808620811.2012</v>
      </c>
      <c r="AL31">
        <f>SUM('PERAC-waste-mthndstr'!AL3:AL74)</f>
        <v>4256913290138.7588</v>
      </c>
    </row>
    <row r="32" spans="2:38" x14ac:dyDescent="0.25">
      <c r="B32" s="2" t="s">
        <v>4930</v>
      </c>
      <c r="C32">
        <f>SUM('PERAC-tillage'!C3:C74)</f>
        <v>72723267612857.359</v>
      </c>
      <c r="D32">
        <f>SUM('PERAC-tillage'!D3:D74)</f>
        <v>72723267612857.359</v>
      </c>
      <c r="E32">
        <f>SUM('PERAC-tillage'!E3:E74)</f>
        <v>72723267612857.359</v>
      </c>
      <c r="F32">
        <f>SUM('PERAC-tillage'!F3:F74)</f>
        <v>72723267612857.359</v>
      </c>
      <c r="G32">
        <f>SUM('PERAC-tillage'!G3:G74)</f>
        <v>72723267612857.359</v>
      </c>
      <c r="H32">
        <f>SUM('PERAC-tillage'!H3:H74)</f>
        <v>72723267612857.359</v>
      </c>
      <c r="I32">
        <f>SUM('PERAC-tillage'!I3:I74)</f>
        <v>72723267612857.359</v>
      </c>
      <c r="J32">
        <f>SUM('PERAC-tillage'!J3:J74)</f>
        <v>72723267612857.359</v>
      </c>
      <c r="K32">
        <f>SUM('PERAC-tillage'!K3:K74)</f>
        <v>72723267612857.359</v>
      </c>
      <c r="L32">
        <f>SUM('PERAC-tillage'!L3:L74)</f>
        <v>72723267612857.359</v>
      </c>
      <c r="M32">
        <f>SUM('PERAC-tillage'!M3:M74)</f>
        <v>72723267612857.359</v>
      </c>
      <c r="N32">
        <f>SUM('PERAC-tillage'!N3:N74)</f>
        <v>72723267612857.359</v>
      </c>
      <c r="O32">
        <f>SUM('PERAC-tillage'!O3:O74)</f>
        <v>72723267612857.359</v>
      </c>
      <c r="P32">
        <f>SUM('PERAC-tillage'!P3:P74)</f>
        <v>72723267612857.359</v>
      </c>
      <c r="Q32">
        <f>SUM('PERAC-tillage'!Q3:Q74)</f>
        <v>72723267612857.359</v>
      </c>
      <c r="R32">
        <f>SUM('PERAC-tillage'!R3:R74)</f>
        <v>72723267612857.359</v>
      </c>
      <c r="S32">
        <f>SUM('PERAC-tillage'!S3:S74)</f>
        <v>72723267612857.359</v>
      </c>
      <c r="T32">
        <f>SUM('PERAC-tillage'!T3:T74)</f>
        <v>72723267612857.359</v>
      </c>
      <c r="U32">
        <f>SUM('PERAC-tillage'!U3:U74)</f>
        <v>72723267612857.359</v>
      </c>
      <c r="V32">
        <f>SUM('PERAC-tillage'!V3:V74)</f>
        <v>72723267612857.359</v>
      </c>
      <c r="W32">
        <f>SUM('PERAC-tillage'!W3:W74)</f>
        <v>72723267612857.359</v>
      </c>
      <c r="X32">
        <f>SUM('PERAC-tillage'!X3:X74)</f>
        <v>72723267612857.359</v>
      </c>
      <c r="Y32">
        <f>SUM('PERAC-tillage'!Y3:Y74)</f>
        <v>72723267612857.359</v>
      </c>
      <c r="Z32">
        <f>SUM('PERAC-tillage'!Z3:Z74)</f>
        <v>72723267612857.359</v>
      </c>
      <c r="AA32">
        <f>SUM('PERAC-tillage'!AA3:AA74)</f>
        <v>72723267612857.359</v>
      </c>
      <c r="AB32">
        <f>SUM('PERAC-tillage'!AB3:AB74)</f>
        <v>72723267612857.359</v>
      </c>
      <c r="AC32">
        <f>SUM('PERAC-tillage'!AC3:AC74)</f>
        <v>72723267612857.359</v>
      </c>
      <c r="AD32">
        <f>SUM('PERAC-tillage'!AD3:AD74)</f>
        <v>72723267612857.359</v>
      </c>
      <c r="AE32">
        <f>SUM('PERAC-tillage'!AE3:AE74)</f>
        <v>72723267612857.359</v>
      </c>
      <c r="AF32">
        <f>SUM('PERAC-tillage'!AF3:AF74)</f>
        <v>72723267612857.359</v>
      </c>
      <c r="AG32">
        <f>SUM('PERAC-tillage'!AG3:AG74)</f>
        <v>72723267612857.359</v>
      </c>
      <c r="AH32">
        <f>SUM('PERAC-tillage'!AH3:AH74)</f>
        <v>72723267612857.359</v>
      </c>
      <c r="AI32">
        <f>SUM('PERAC-tillage'!AI3:AI74)</f>
        <v>72723267612857.359</v>
      </c>
      <c r="AJ32">
        <f>SUM('PERAC-tillage'!AJ3:AJ74)</f>
        <v>72723267612857.359</v>
      </c>
      <c r="AK32">
        <f>SUM('PERAC-tillage'!AK3:AK74)</f>
        <v>72723267612857.359</v>
      </c>
      <c r="AL32">
        <f>SUM('PERAC-tillage'!AL3:AL74)</f>
        <v>72723267612857.359</v>
      </c>
    </row>
    <row r="35" spans="1:38" x14ac:dyDescent="0.25">
      <c r="A35" s="219" t="s">
        <v>4933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11</v>
      </c>
      <c r="C37" t="s">
        <v>887</v>
      </c>
      <c r="D37" t="s">
        <v>4927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61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6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64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65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66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3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67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6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69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7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72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75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71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73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74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4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11</v>
      </c>
      <c r="C65" t="s">
        <v>868</v>
      </c>
      <c r="D65" t="s">
        <v>4912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61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63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64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65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66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3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67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6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69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7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7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75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7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73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74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4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6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11</v>
      </c>
      <c r="C93" t="s">
        <v>869</v>
      </c>
      <c r="D93" t="s">
        <v>4928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61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6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6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6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66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3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6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68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69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7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7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75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71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7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74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4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62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11</v>
      </c>
      <c r="C121" t="s">
        <v>890</v>
      </c>
      <c r="D121" t="s">
        <v>4929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61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6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64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65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66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3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67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68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69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7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72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75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71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73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74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4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62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60327468397813.57</v>
      </c>
      <c r="D35">
        <f>IF(AND('Cement Data'!$B$14&gt;=$A35,'Cement Data'!$B$14&lt;$B35),'Cement Data'!C$290,0)</f>
        <v>60658766408679.383</v>
      </c>
      <c r="E35">
        <f>IF(AND('Cement Data'!$B$14&gt;=$A35,'Cement Data'!$B$14&lt;$B35),'Cement Data'!D$290,0)</f>
        <v>62800604391357.883</v>
      </c>
      <c r="F35">
        <f>IF(AND('Cement Data'!$B$14&gt;=$A35,'Cement Data'!$B$14&lt;$B35),'Cement Data'!E$290,0)</f>
        <v>66685037147617.711</v>
      </c>
      <c r="G35">
        <f>IF(AND('Cement Data'!$B$14&gt;=$A35,'Cement Data'!$B$14&lt;$B35),'Cement Data'!F$290,0)</f>
        <v>67147142155530.172</v>
      </c>
      <c r="H35">
        <f>IF(AND('Cement Data'!$B$14&gt;=$A35,'Cement Data'!$B$14&lt;$B35),'Cement Data'!G$290,0)</f>
        <v>67550612076533.992</v>
      </c>
      <c r="I35">
        <f>IF(AND('Cement Data'!$B$14&gt;=$A35,'Cement Data'!$B$14&lt;$B35),'Cement Data'!H$290,0)</f>
        <v>69484011492868.586</v>
      </c>
      <c r="J35">
        <f>IF(AND('Cement Data'!$B$14&gt;=$A35,'Cement Data'!$B$14&lt;$B35),'Cement Data'!I$290,0)</f>
        <v>69211664522194.336</v>
      </c>
      <c r="K35">
        <f>IF(AND('Cement Data'!$B$14&gt;=$A35,'Cement Data'!$B$14&lt;$B35),'Cement Data'!J$290,0)</f>
        <v>73160628098764.469</v>
      </c>
      <c r="L35">
        <f>IF(AND('Cement Data'!$B$14&gt;=$A35,'Cement Data'!$B$14&lt;$B35),'Cement Data'!K$290,0)</f>
        <v>67535633077552.492</v>
      </c>
      <c r="M35">
        <f>IF(AND('Cement Data'!$B$14&gt;=$A35,'Cement Data'!$B$14&lt;$B35),'Cement Data'!L$290,0)</f>
        <v>64181324793747.695</v>
      </c>
      <c r="N35">
        <f>IF(AND('Cement Data'!$B$14&gt;=$A35,'Cement Data'!$B$14&lt;$B35),'Cement Data'!M$290,0)</f>
        <v>66296411651829.969</v>
      </c>
      <c r="O35">
        <f>IF(AND('Cement Data'!$B$14&gt;=$A35,'Cement Data'!$B$14&lt;$B35),'Cement Data'!N$290,0)</f>
        <v>68351586746401.406</v>
      </c>
      <c r="P35">
        <f>IF(AND('Cement Data'!$B$14&gt;=$A35,'Cement Data'!$B$14&lt;$B35),'Cement Data'!O$290,0)</f>
        <v>69912677648931.414</v>
      </c>
      <c r="Q35">
        <f>IF(AND('Cement Data'!$B$14&gt;=$A35,'Cement Data'!$B$14&lt;$B35),'Cement Data'!P$290,0)</f>
        <v>71197236363236.406</v>
      </c>
      <c r="R35">
        <f>IF(AND('Cement Data'!$B$14&gt;=$A35,'Cement Data'!$B$14&lt;$B35),'Cement Data'!Q$290,0)</f>
        <v>72010334840847.313</v>
      </c>
      <c r="S35">
        <f>IF(AND('Cement Data'!$B$14&gt;=$A35,'Cement Data'!$B$14&lt;$B35),'Cement Data'!R$290,0)</f>
        <v>72850607524620.75</v>
      </c>
      <c r="T35">
        <f>IF(AND('Cement Data'!$B$14&gt;=$A35,'Cement Data'!$B$14&lt;$B35),'Cement Data'!S$290,0)</f>
        <v>73989247149067.484</v>
      </c>
      <c r="U35">
        <f>IF(AND('Cement Data'!$B$14&gt;=$A35,'Cement Data'!$B$14&lt;$B35),'Cement Data'!T$290,0)</f>
        <v>75182372979443.844</v>
      </c>
      <c r="V35">
        <f>IF(AND('Cement Data'!$B$14&gt;=$A35,'Cement Data'!$B$14&lt;$B35),'Cement Data'!U$290,0)</f>
        <v>76176312873900.75</v>
      </c>
      <c r="W35">
        <f>IF(AND('Cement Data'!$B$14&gt;=$A35,'Cement Data'!$B$14&lt;$B35),'Cement Data'!V$290,0)</f>
        <v>77374095331033.938</v>
      </c>
      <c r="X35">
        <f>IF(AND('Cement Data'!$B$14&gt;=$A35,'Cement Data'!$B$14&lt;$B35),'Cement Data'!W$290,0)</f>
        <v>78473713537968.938</v>
      </c>
      <c r="Y35">
        <f>IF(AND('Cement Data'!$B$14&gt;=$A35,'Cement Data'!$B$14&lt;$B35),'Cement Data'!X$290,0)</f>
        <v>79312769725454.344</v>
      </c>
      <c r="Z35">
        <f>IF(AND('Cement Data'!$B$14&gt;=$A35,'Cement Data'!$B$14&lt;$B35),'Cement Data'!Y$290,0)</f>
        <v>80297532889012.672</v>
      </c>
      <c r="AA35">
        <f>IF(AND('Cement Data'!$B$14&gt;=$A35,'Cement Data'!$B$14&lt;$B35),'Cement Data'!Z$290,0)</f>
        <v>80978022631316.781</v>
      </c>
      <c r="AB35">
        <f>IF(AND('Cement Data'!$B$14&gt;=$A35,'Cement Data'!$B$14&lt;$B35),'Cement Data'!AA$290,0)</f>
        <v>82064009432342.469</v>
      </c>
      <c r="AC35">
        <f>IF(AND('Cement Data'!$B$14&gt;=$A35,'Cement Data'!$B$14&lt;$B35),'Cement Data'!AB$290,0)</f>
        <v>83444352057915.734</v>
      </c>
      <c r="AD35">
        <f>IF(AND('Cement Data'!$B$14&gt;=$A35,'Cement Data'!$B$14&lt;$B35),'Cement Data'!AC$290,0)</f>
        <v>84568473105980.422</v>
      </c>
      <c r="AE35">
        <f>IF(AND('Cement Data'!$B$14&gt;=$A35,'Cement Data'!$B$14&lt;$B35),'Cement Data'!AD$290,0)</f>
        <v>85643337905096.375</v>
      </c>
      <c r="AF35">
        <f>IF(AND('Cement Data'!$B$14&gt;=$A35,'Cement Data'!$B$14&lt;$B35),'Cement Data'!AE$290,0)</f>
        <v>86759995151313.453</v>
      </c>
      <c r="AG35">
        <f>IF(AND('Cement Data'!$B$14&gt;=$A35,'Cement Data'!$B$14&lt;$B35),'Cement Data'!AF$290,0)</f>
        <v>87619514404112.391</v>
      </c>
      <c r="AH35">
        <f>IF(AND('Cement Data'!$B$14&gt;=$A35,'Cement Data'!$B$14&lt;$B35),'Cement Data'!AG$290,0)</f>
        <v>88377638419021.984</v>
      </c>
      <c r="AI35">
        <f>IF(AND('Cement Data'!$B$14&gt;=$A35,'Cement Data'!$B$14&lt;$B35),'Cement Data'!AH$290,0)</f>
        <v>89604441951389.719</v>
      </c>
      <c r="AJ35">
        <f>IF(AND('Cement Data'!$B$14&gt;=$A35,'Cement Data'!$B$14&lt;$B35),'Cement Data'!AI$290,0)</f>
        <v>90970137207624.453</v>
      </c>
      <c r="AK35">
        <f>IF(AND('Cement Data'!$B$14&gt;=$A35,'Cement Data'!$B$14&lt;$B35),'Cement Data'!AJ$290,0)</f>
        <v>91665935766684.563</v>
      </c>
      <c r="AL35">
        <f>IF(AND('Cement Data'!$B$14&gt;=$A35,'Cement Data'!$B$14&lt;$B35),'Cement Data'!AK$290,0)</f>
        <v>92843971398875.25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60</v>
      </c>
      <c r="I1" s="105" t="s">
        <v>1161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62</v>
      </c>
      <c r="D2" t="s">
        <v>1163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62</v>
      </c>
      <c r="D3" t="s">
        <v>1163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62</v>
      </c>
      <c r="D4" t="s">
        <v>1163</v>
      </c>
      <c r="E4">
        <v>2007</v>
      </c>
      <c r="F4">
        <v>25.660121369999999</v>
      </c>
      <c r="I4" t="s">
        <v>1164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62</v>
      </c>
      <c r="D5" t="s">
        <v>1163</v>
      </c>
      <c r="E5">
        <v>2008</v>
      </c>
      <c r="F5">
        <v>29.5791054</v>
      </c>
    </row>
    <row r="6" spans="1:45" x14ac:dyDescent="0.25">
      <c r="A6" t="s">
        <v>966</v>
      </c>
      <c r="C6" t="s">
        <v>1162</v>
      </c>
      <c r="D6" t="s">
        <v>1163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25">
      <c r="A7" t="s">
        <v>966</v>
      </c>
      <c r="C7" t="s">
        <v>1162</v>
      </c>
      <c r="D7" t="s">
        <v>1163</v>
      </c>
      <c r="E7">
        <v>2010</v>
      </c>
      <c r="F7">
        <v>39.480735299999999</v>
      </c>
      <c r="I7" t="s">
        <v>4948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25">
      <c r="A8" t="s">
        <v>966</v>
      </c>
      <c r="C8" t="s">
        <v>1162</v>
      </c>
      <c r="D8" t="s">
        <v>1163</v>
      </c>
      <c r="E8">
        <v>2011</v>
      </c>
      <c r="F8">
        <v>43.525107749999997</v>
      </c>
    </row>
    <row r="9" spans="1:45" x14ac:dyDescent="0.25">
      <c r="A9" t="s">
        <v>966</v>
      </c>
      <c r="C9" t="s">
        <v>1162</v>
      </c>
      <c r="D9" t="s">
        <v>1163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62</v>
      </c>
      <c r="D10" t="s">
        <v>1163</v>
      </c>
      <c r="E10">
        <v>2013</v>
      </c>
      <c r="F10">
        <v>50.23040074</v>
      </c>
      <c r="J10" s="303" t="s">
        <v>1165</v>
      </c>
      <c r="K10" s="303"/>
      <c r="L10" s="303"/>
      <c r="M10" s="303"/>
      <c r="N10" s="303"/>
      <c r="O10" s="303"/>
      <c r="P10" s="303"/>
      <c r="Q10" s="303"/>
      <c r="R10" s="303"/>
      <c r="S10" s="303"/>
      <c r="T10" s="303"/>
      <c r="U10" s="303"/>
      <c r="V10" s="303"/>
      <c r="W10" s="303"/>
      <c r="X10" s="303"/>
      <c r="Y10" s="303"/>
      <c r="Z10" s="303"/>
      <c r="AA10" s="303"/>
      <c r="AB10" s="303"/>
      <c r="AC10" s="303"/>
      <c r="AD10" s="303"/>
      <c r="AE10" s="304" t="s">
        <v>1166</v>
      </c>
      <c r="AF10" s="304"/>
      <c r="AG10" s="304"/>
      <c r="AH10" s="304"/>
      <c r="AI10" s="304"/>
      <c r="AJ10" s="304"/>
      <c r="AK10" s="304"/>
      <c r="AL10" s="304"/>
      <c r="AM10" s="304"/>
      <c r="AN10" s="304"/>
      <c r="AO10" s="304"/>
      <c r="AP10" s="304"/>
      <c r="AQ10" s="304"/>
      <c r="AR10" s="304"/>
      <c r="AS10" s="304"/>
    </row>
    <row r="11" spans="1:45" x14ac:dyDescent="0.25">
      <c r="A11" t="s">
        <v>966</v>
      </c>
      <c r="C11" t="s">
        <v>1162</v>
      </c>
      <c r="D11" t="s">
        <v>1163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62</v>
      </c>
      <c r="D12" t="s">
        <v>1163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62</v>
      </c>
      <c r="D13" t="s">
        <v>1163</v>
      </c>
      <c r="E13">
        <v>2016</v>
      </c>
      <c r="F13">
        <v>60.263481730000002</v>
      </c>
      <c r="I13" t="s">
        <v>116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62</v>
      </c>
      <c r="D14" t="s">
        <v>1163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62</v>
      </c>
      <c r="D15" t="s">
        <v>1163</v>
      </c>
      <c r="E15">
        <v>2018</v>
      </c>
      <c r="F15">
        <v>65.443087739999996</v>
      </c>
      <c r="I15" t="s">
        <v>1167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62</v>
      </c>
      <c r="D16" t="s">
        <v>1163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62</v>
      </c>
      <c r="D17" t="s">
        <v>1163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25">
      <c r="A18" t="s">
        <v>966</v>
      </c>
      <c r="C18" t="s">
        <v>1162</v>
      </c>
      <c r="D18" t="s">
        <v>1163</v>
      </c>
      <c r="E18">
        <v>2021</v>
      </c>
      <c r="F18">
        <v>73.920652599999997</v>
      </c>
      <c r="I18" t="s">
        <v>4948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25">
      <c r="A19" t="s">
        <v>966</v>
      </c>
      <c r="C19" t="s">
        <v>1162</v>
      </c>
      <c r="D19" t="s">
        <v>1163</v>
      </c>
      <c r="E19">
        <v>2022</v>
      </c>
      <c r="F19">
        <v>76.470123709999996</v>
      </c>
    </row>
    <row r="20" spans="1:45" x14ac:dyDescent="0.25">
      <c r="A20" t="s">
        <v>966</v>
      </c>
      <c r="C20" t="s">
        <v>1162</v>
      </c>
      <c r="D20" t="s">
        <v>1163</v>
      </c>
      <c r="E20">
        <v>2023</v>
      </c>
      <c r="F20">
        <v>79.113987629999997</v>
      </c>
    </row>
    <row r="21" spans="1:45" x14ac:dyDescent="0.25">
      <c r="A21" t="s">
        <v>966</v>
      </c>
      <c r="C21" t="s">
        <v>1162</v>
      </c>
      <c r="D21" t="s">
        <v>1163</v>
      </c>
      <c r="E21">
        <v>2024</v>
      </c>
      <c r="F21">
        <v>69.099010930000006</v>
      </c>
    </row>
    <row r="22" spans="1:45" x14ac:dyDescent="0.25">
      <c r="A22" t="s">
        <v>966</v>
      </c>
      <c r="C22" t="s">
        <v>1162</v>
      </c>
      <c r="D22" t="s">
        <v>1163</v>
      </c>
      <c r="E22">
        <v>2025</v>
      </c>
      <c r="F22">
        <v>69.739976060000004</v>
      </c>
    </row>
    <row r="23" spans="1:45" x14ac:dyDescent="0.25">
      <c r="A23" t="s">
        <v>966</v>
      </c>
      <c r="C23" t="s">
        <v>1162</v>
      </c>
      <c r="D23" t="s">
        <v>1163</v>
      </c>
      <c r="E23">
        <v>2026</v>
      </c>
      <c r="F23">
        <v>70.353106789999998</v>
      </c>
      <c r="H23" s="105" t="s">
        <v>1251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25">
      <c r="A24" t="s">
        <v>966</v>
      </c>
      <c r="C24" t="s">
        <v>1162</v>
      </c>
      <c r="D24" t="s">
        <v>1163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25">
      <c r="A25" t="s">
        <v>966</v>
      </c>
      <c r="C25" t="s">
        <v>1162</v>
      </c>
      <c r="D25" t="s">
        <v>1163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25">
      <c r="A26" t="s">
        <v>966</v>
      </c>
      <c r="C26" t="s">
        <v>1162</v>
      </c>
      <c r="D26" t="s">
        <v>1163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25">
      <c r="A27" t="s">
        <v>966</v>
      </c>
      <c r="C27" t="s">
        <v>1162</v>
      </c>
      <c r="D27" t="s">
        <v>1163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25">
      <c r="A28" t="s">
        <v>966</v>
      </c>
      <c r="C28" t="s">
        <v>1162</v>
      </c>
      <c r="D28" t="s">
        <v>1163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25">
      <c r="A29" t="s">
        <v>966</v>
      </c>
      <c r="C29" t="s">
        <v>1162</v>
      </c>
      <c r="D29" t="s">
        <v>1163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25">
      <c r="A30" t="s">
        <v>966</v>
      </c>
      <c r="C30" t="s">
        <v>1162</v>
      </c>
      <c r="D30" t="s">
        <v>1163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25">
      <c r="A31" t="s">
        <v>966</v>
      </c>
      <c r="C31" t="s">
        <v>1162</v>
      </c>
      <c r="D31" t="s">
        <v>1163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25">
      <c r="A32" t="s">
        <v>966</v>
      </c>
      <c r="C32" t="s">
        <v>1162</v>
      </c>
      <c r="D32" t="s">
        <v>1163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25">
      <c r="A33" t="s">
        <v>966</v>
      </c>
      <c r="C33" t="s">
        <v>1168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25">
      <c r="A34" t="s">
        <v>966</v>
      </c>
      <c r="C34" t="s">
        <v>1168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25">
      <c r="A35" t="s">
        <v>966</v>
      </c>
      <c r="C35" t="s">
        <v>1168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25">
      <c r="A36" t="s">
        <v>966</v>
      </c>
      <c r="C36" t="s">
        <v>1168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25">
      <c r="A37" t="s">
        <v>966</v>
      </c>
      <c r="C37" t="s">
        <v>1168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25">
      <c r="A38" t="s">
        <v>966</v>
      </c>
      <c r="C38" t="s">
        <v>1168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25">
      <c r="A39" t="s">
        <v>966</v>
      </c>
      <c r="C39" t="s">
        <v>1168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25">
      <c r="A40" t="s">
        <v>966</v>
      </c>
      <c r="C40" t="s">
        <v>1168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25">
      <c r="A41" t="s">
        <v>966</v>
      </c>
      <c r="C41" t="s">
        <v>1168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25">
      <c r="A42" t="s">
        <v>966</v>
      </c>
      <c r="C42" t="s">
        <v>1168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0</v>
      </c>
      <c r="L42">
        <f t="shared" si="129"/>
        <v>0</v>
      </c>
      <c r="M42">
        <f t="shared" si="129"/>
        <v>0</v>
      </c>
      <c r="N42">
        <f t="shared" si="12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ref="P42:S42" si="130">O42+($T42-$O42)/5</f>
        <v>0</v>
      </c>
      <c r="Q42">
        <f t="shared" si="130"/>
        <v>0</v>
      </c>
      <c r="R42">
        <f t="shared" si="130"/>
        <v>0</v>
      </c>
      <c r="S42">
        <f t="shared" si="13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ref="U42:X42" si="131">T42+($Y42-$T42)/5</f>
        <v>0</v>
      </c>
      <c r="V42">
        <f t="shared" si="131"/>
        <v>0</v>
      </c>
      <c r="W42">
        <f t="shared" si="131"/>
        <v>0</v>
      </c>
      <c r="X42">
        <f t="shared" si="13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ref="Z42:AC42" si="132">Y42+($AD42-$Y42)/5</f>
        <v>0</v>
      </c>
      <c r="AA42">
        <f t="shared" si="132"/>
        <v>0</v>
      </c>
      <c r="AB42">
        <f t="shared" si="132"/>
        <v>0</v>
      </c>
      <c r="AC42">
        <f t="shared" si="13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ref="AE42:AH42" si="133">AD42+($AI42-$AD42)/5</f>
        <v>0</v>
      </c>
      <c r="AF42">
        <f t="shared" si="133"/>
        <v>0</v>
      </c>
      <c r="AG42">
        <f t="shared" si="133"/>
        <v>0</v>
      </c>
      <c r="AH42">
        <f t="shared" si="13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ref="AJ42:AM42" si="134">AI42+($AN42-$AI42)/5</f>
        <v>0</v>
      </c>
      <c r="AK42">
        <f t="shared" si="134"/>
        <v>0</v>
      </c>
      <c r="AL42">
        <f t="shared" si="134"/>
        <v>0</v>
      </c>
      <c r="AM42">
        <f t="shared" si="13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ref="AO42:AR42" si="135">AN42+($AS42-$AN42)/5</f>
        <v>0</v>
      </c>
      <c r="AP42">
        <f t="shared" si="135"/>
        <v>0</v>
      </c>
      <c r="AQ42">
        <f t="shared" si="135"/>
        <v>0</v>
      </c>
      <c r="AR42">
        <f t="shared" si="13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25">
      <c r="A43" t="s">
        <v>966</v>
      </c>
      <c r="C43" t="s">
        <v>1168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25">
      <c r="A44" t="s">
        <v>966</v>
      </c>
      <c r="C44" t="s">
        <v>1168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25">
      <c r="A45" t="s">
        <v>966</v>
      </c>
      <c r="C45" t="s">
        <v>1168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0</v>
      </c>
      <c r="Q45">
        <f t="shared" si="151"/>
        <v>0</v>
      </c>
      <c r="R45">
        <f t="shared" si="151"/>
        <v>0</v>
      </c>
      <c r="S45">
        <f t="shared" si="151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45" si="152">T45+($Y45-$T45)/5</f>
        <v>0</v>
      </c>
      <c r="V45">
        <f t="shared" si="152"/>
        <v>0</v>
      </c>
      <c r="W45">
        <f t="shared" si="152"/>
        <v>0</v>
      </c>
      <c r="X45">
        <f t="shared" si="152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45" si="153">Y45+($AD45-$Y45)/5</f>
        <v>0</v>
      </c>
      <c r="AA45">
        <f t="shared" si="153"/>
        <v>0</v>
      </c>
      <c r="AB45">
        <f t="shared" si="153"/>
        <v>0</v>
      </c>
      <c r="AC45">
        <f t="shared" si="153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45" si="154">AD45+($AI45-$AD45)/5</f>
        <v>0</v>
      </c>
      <c r="AF45">
        <f t="shared" si="154"/>
        <v>0</v>
      </c>
      <c r="AG45">
        <f t="shared" si="154"/>
        <v>0</v>
      </c>
      <c r="AH45">
        <f t="shared" si="154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45" si="155">AI45+($AN45-$AI45)/5</f>
        <v>0</v>
      </c>
      <c r="AK45">
        <f t="shared" si="155"/>
        <v>0</v>
      </c>
      <c r="AL45">
        <f t="shared" si="155"/>
        <v>0</v>
      </c>
      <c r="AM45">
        <f t="shared" si="155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45" si="156">AN45+($AS45-$AN45)/5</f>
        <v>0</v>
      </c>
      <c r="AP45">
        <f t="shared" si="156"/>
        <v>0</v>
      </c>
      <c r="AQ45">
        <f t="shared" si="156"/>
        <v>0</v>
      </c>
      <c r="AR45">
        <f t="shared" si="156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25">
      <c r="A46" t="s">
        <v>966</v>
      </c>
      <c r="C46" t="s">
        <v>1168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</v>
      </c>
      <c r="L46">
        <f t="shared" si="158"/>
        <v>0</v>
      </c>
      <c r="M46">
        <f t="shared" si="158"/>
        <v>0</v>
      </c>
      <c r="N46">
        <f t="shared" si="158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ref="P46:S46" si="159">O46+($T46-$O46)/5</f>
        <v>0</v>
      </c>
      <c r="Q46">
        <f t="shared" si="159"/>
        <v>0</v>
      </c>
      <c r="R46">
        <f t="shared" si="159"/>
        <v>0</v>
      </c>
      <c r="S46">
        <f t="shared" si="159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25">
      <c r="A47" t="s">
        <v>966</v>
      </c>
      <c r="C47" t="s">
        <v>1168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0</v>
      </c>
      <c r="AA47">
        <f t="shared" si="168"/>
        <v>0</v>
      </c>
      <c r="AB47">
        <f t="shared" si="168"/>
        <v>0</v>
      </c>
      <c r="AC47">
        <f t="shared" si="168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ref="AE47:AH47" si="169">AD47+($AI47-$AD47)/5</f>
        <v>0</v>
      </c>
      <c r="AF47">
        <f t="shared" si="169"/>
        <v>0</v>
      </c>
      <c r="AG47">
        <f t="shared" si="169"/>
        <v>0</v>
      </c>
      <c r="AH47">
        <f t="shared" si="169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ref="AJ47:AM47" si="170">AI47+($AN47-$AI47)/5</f>
        <v>0</v>
      </c>
      <c r="AK47">
        <f t="shared" si="170"/>
        <v>0</v>
      </c>
      <c r="AL47">
        <f t="shared" si="170"/>
        <v>0</v>
      </c>
      <c r="AM47">
        <f t="shared" si="170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ref="AO47:AR47" si="171">AN47+($AS47-$AN47)/5</f>
        <v>0</v>
      </c>
      <c r="AP47">
        <f t="shared" si="171"/>
        <v>0</v>
      </c>
      <c r="AQ47">
        <f t="shared" si="171"/>
        <v>0</v>
      </c>
      <c r="AR47">
        <f t="shared" si="171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25">
      <c r="A48" t="s">
        <v>966</v>
      </c>
      <c r="C48" t="s">
        <v>1168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0</v>
      </c>
      <c r="Q48">
        <f t="shared" si="173"/>
        <v>0</v>
      </c>
      <c r="R48">
        <f t="shared" si="173"/>
        <v>0</v>
      </c>
      <c r="S48">
        <f t="shared" si="173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ref="U48:X48" si="174">T48+($Y48-$T48)/5</f>
        <v>0</v>
      </c>
      <c r="V48">
        <f t="shared" si="174"/>
        <v>0</v>
      </c>
      <c r="W48">
        <f t="shared" si="174"/>
        <v>0</v>
      </c>
      <c r="X48">
        <f t="shared" si="174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ref="Z48:AC48" si="175">Y48+($AD48-$Y48)/5</f>
        <v>0</v>
      </c>
      <c r="AA48">
        <f t="shared" si="175"/>
        <v>0</v>
      </c>
      <c r="AB48">
        <f t="shared" si="175"/>
        <v>0</v>
      </c>
      <c r="AC48">
        <f t="shared" si="175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ref="AE48:AH48" si="176">AD48+($AI48-$AD48)/5</f>
        <v>0</v>
      </c>
      <c r="AF48">
        <f t="shared" si="176"/>
        <v>0</v>
      </c>
      <c r="AG48">
        <f t="shared" si="176"/>
        <v>0</v>
      </c>
      <c r="AH48">
        <f t="shared" si="176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ref="AJ48:AM48" si="177">AI48+($AN48-$AI48)/5</f>
        <v>0</v>
      </c>
      <c r="AK48">
        <f t="shared" si="177"/>
        <v>0</v>
      </c>
      <c r="AL48">
        <f t="shared" si="177"/>
        <v>0</v>
      </c>
      <c r="AM48">
        <f t="shared" si="177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ref="AO48:AR48" si="178">AN48+($AS48-$AN48)/5</f>
        <v>0</v>
      </c>
      <c r="AP48">
        <f t="shared" si="178"/>
        <v>0</v>
      </c>
      <c r="AQ48">
        <f t="shared" si="178"/>
        <v>0</v>
      </c>
      <c r="AR48">
        <f t="shared" si="178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25">
      <c r="A49" t="s">
        <v>966</v>
      </c>
      <c r="C49" t="s">
        <v>1168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25">
      <c r="A50" t="s">
        <v>966</v>
      </c>
      <c r="C50" t="s">
        <v>1168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9299634099006595E-2</v>
      </c>
      <c r="L50">
        <f t="shared" si="186"/>
        <v>7.8599268198013189E-2</v>
      </c>
      <c r="M50">
        <f t="shared" si="186"/>
        <v>0.11789890229701978</v>
      </c>
      <c r="N50">
        <f t="shared" si="186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ref="P50:S50" si="187">O50+($T50-$O50)/5</f>
        <v>1.0099057316780085</v>
      </c>
      <c r="Q50">
        <f t="shared" si="187"/>
        <v>1.8233132928609839</v>
      </c>
      <c r="R50">
        <f t="shared" si="187"/>
        <v>2.6367208540439595</v>
      </c>
      <c r="S50">
        <f t="shared" si="187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ref="U50:X50" si="188">T50+($Y50-$T50)/5</f>
        <v>5.5541399002075078</v>
      </c>
      <c r="V50">
        <f t="shared" si="188"/>
        <v>6.8447438240051053</v>
      </c>
      <c r="W50">
        <f t="shared" si="188"/>
        <v>8.1353477478027028</v>
      </c>
      <c r="X50">
        <f t="shared" si="188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ref="Z50:AC50" si="189">Y50+($AD50-$Y50)/5</f>
        <v>12.053134918212839</v>
      </c>
      <c r="AA50">
        <f t="shared" si="189"/>
        <v>13.389714241027779</v>
      </c>
      <c r="AB50">
        <f t="shared" si="189"/>
        <v>14.726293563842718</v>
      </c>
      <c r="AC50">
        <f t="shared" si="189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ref="AE50:AH50" si="190">AD50+($AI50-$AD50)/5</f>
        <v>18.7690925598144</v>
      </c>
      <c r="AF50">
        <f t="shared" si="190"/>
        <v>20.1387329101562</v>
      </c>
      <c r="AG50">
        <f t="shared" si="190"/>
        <v>21.508373260498001</v>
      </c>
      <c r="AH50">
        <f t="shared" si="190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ref="AJ50:AM50" si="191">AI50+($AN50-$AI50)/5</f>
        <v>25.678390884399381</v>
      </c>
      <c r="AK50">
        <f t="shared" si="191"/>
        <v>27.10912780761716</v>
      </c>
      <c r="AL50">
        <f t="shared" si="191"/>
        <v>28.539864730834939</v>
      </c>
      <c r="AM50">
        <f t="shared" si="191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ref="AO50:AR50" si="192">AN50+($AS50-$AN50)/5</f>
        <v>32.418006896972642</v>
      </c>
      <c r="AP50">
        <f t="shared" si="192"/>
        <v>33.434675216674783</v>
      </c>
      <c r="AQ50">
        <f t="shared" si="192"/>
        <v>34.451343536376925</v>
      </c>
      <c r="AR50">
        <f t="shared" si="192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25">
      <c r="A51" t="s">
        <v>966</v>
      </c>
      <c r="C51" t="s">
        <v>1168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25">
      <c r="A52" t="s">
        <v>966</v>
      </c>
      <c r="C52" t="s">
        <v>1168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25">
      <c r="A53" t="s">
        <v>966</v>
      </c>
      <c r="C53" t="s">
        <v>1168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</v>
      </c>
      <c r="L53">
        <f t="shared" si="207"/>
        <v>0</v>
      </c>
      <c r="M53">
        <f t="shared" si="207"/>
        <v>0</v>
      </c>
      <c r="N53">
        <f t="shared" si="20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ref="P53:S53" si="208">O53+($T53-$O53)/5</f>
        <v>0</v>
      </c>
      <c r="Q53">
        <f t="shared" si="208"/>
        <v>0</v>
      </c>
      <c r="R53">
        <f t="shared" si="208"/>
        <v>0</v>
      </c>
      <c r="S53">
        <f t="shared" si="20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ref="U53:X53" si="209">T53+($Y53-$T53)/5</f>
        <v>0</v>
      </c>
      <c r="V53">
        <f t="shared" si="209"/>
        <v>0</v>
      </c>
      <c r="W53">
        <f t="shared" si="209"/>
        <v>0</v>
      </c>
      <c r="X53">
        <f t="shared" si="20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ref="Z53:AC53" si="210">Y53+($AD53-$Y53)/5</f>
        <v>0</v>
      </c>
      <c r="AA53">
        <f t="shared" si="210"/>
        <v>0</v>
      </c>
      <c r="AB53">
        <f t="shared" si="210"/>
        <v>0</v>
      </c>
      <c r="AC53">
        <f t="shared" si="21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ref="AE53:AH53" si="211">AD53+($AI53-$AD53)/5</f>
        <v>0</v>
      </c>
      <c r="AF53">
        <f t="shared" si="211"/>
        <v>0</v>
      </c>
      <c r="AG53">
        <f t="shared" si="211"/>
        <v>0</v>
      </c>
      <c r="AH53">
        <f t="shared" si="21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ref="AJ53:AM53" si="212">AI53+($AN53-$AI53)/5</f>
        <v>0</v>
      </c>
      <c r="AK53">
        <f t="shared" si="212"/>
        <v>0</v>
      </c>
      <c r="AL53">
        <f t="shared" si="212"/>
        <v>0</v>
      </c>
      <c r="AM53">
        <f t="shared" si="21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ref="AO53:AR53" si="213">AN53+($AS53-$AN53)/5</f>
        <v>0</v>
      </c>
      <c r="AP53">
        <f t="shared" si="213"/>
        <v>0</v>
      </c>
      <c r="AQ53">
        <f t="shared" si="213"/>
        <v>0</v>
      </c>
      <c r="AR53">
        <f t="shared" si="21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25">
      <c r="A54" t="s">
        <v>966</v>
      </c>
      <c r="C54" t="s">
        <v>1168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.15281368494033801</v>
      </c>
      <c r="L54">
        <f t="shared" si="214"/>
        <v>0.30562736988067601</v>
      </c>
      <c r="M54">
        <f t="shared" si="214"/>
        <v>0.45844105482101405</v>
      </c>
      <c r="N54">
        <f t="shared" si="214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ref="P54:S54" si="215">O54+($T54-$O54)/5</f>
        <v>0.81890523433685203</v>
      </c>
      <c r="Q54">
        <f t="shared" si="215"/>
        <v>0.87374204397201405</v>
      </c>
      <c r="R54">
        <f t="shared" si="215"/>
        <v>0.92857885360717607</v>
      </c>
      <c r="S54">
        <f t="shared" si="215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ref="U54:X54" si="216">T54+($Y54-$T54)/5</f>
        <v>1.059861254692074</v>
      </c>
      <c r="V54">
        <f t="shared" si="216"/>
        <v>1.0814700365066481</v>
      </c>
      <c r="W54">
        <f t="shared" si="216"/>
        <v>1.1030788183212221</v>
      </c>
      <c r="X54">
        <f t="shared" si="216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ref="Z54:AC54" si="217">Y54+($AD54-$Y54)/5</f>
        <v>1.15561468601226</v>
      </c>
      <c r="AA54">
        <f t="shared" si="217"/>
        <v>1.1649329900741501</v>
      </c>
      <c r="AB54">
        <f t="shared" si="217"/>
        <v>1.1742512941360401</v>
      </c>
      <c r="AC54">
        <f t="shared" si="217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ref="AE54:AH54" si="218">AD54+($AI54-$AD54)/5</f>
        <v>1.2025848627090401</v>
      </c>
      <c r="AF54">
        <f t="shared" si="218"/>
        <v>1.2122818231582602</v>
      </c>
      <c r="AG54">
        <f t="shared" si="218"/>
        <v>1.2219787836074802</v>
      </c>
      <c r="AH54">
        <f t="shared" si="218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ref="AJ54:AM54" si="219">AI54+($AN54-$AI54)/5</f>
        <v>1.2514640331268301</v>
      </c>
      <c r="AK54">
        <f t="shared" si="219"/>
        <v>1.2615553617477402</v>
      </c>
      <c r="AL54">
        <f t="shared" si="219"/>
        <v>1.2716466903686503</v>
      </c>
      <c r="AM54">
        <f t="shared" si="219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ref="AO54:AR54" si="220">AN54+($AS54-$AN54)/5</f>
        <v>1.302330398559566</v>
      </c>
      <c r="AP54">
        <f t="shared" si="220"/>
        <v>1.3128314495086619</v>
      </c>
      <c r="AQ54">
        <f t="shared" si="220"/>
        <v>1.3233325004577579</v>
      </c>
      <c r="AR54">
        <f t="shared" si="220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25">
      <c r="A55" t="s">
        <v>966</v>
      </c>
      <c r="C55" t="s">
        <v>1168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ref="K55:N55" si="221">J55+($O55-$J55)/5</f>
        <v>1.1058575779665256</v>
      </c>
      <c r="L55">
        <f t="shared" si="221"/>
        <v>1.7378184811212116</v>
      </c>
      <c r="M55">
        <f t="shared" si="221"/>
        <v>2.3697793842758976</v>
      </c>
      <c r="N55">
        <f t="shared" si="221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ref="P55:S55" si="222">O55+($T55-$O55)/5</f>
        <v>6.5381394559517423</v>
      </c>
      <c r="Q55">
        <f t="shared" si="222"/>
        <v>9.4425777213182158</v>
      </c>
      <c r="R55">
        <f t="shared" si="222"/>
        <v>12.347015986684688</v>
      </c>
      <c r="S55">
        <f t="shared" si="222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ref="U55:X55" si="223">T55+($Y55-$T55)/5</f>
        <v>18.507445579767182</v>
      </c>
      <c r="V55">
        <f t="shared" si="223"/>
        <v>18.858998642116731</v>
      </c>
      <c r="W55">
        <f t="shared" si="223"/>
        <v>19.21055170446628</v>
      </c>
      <c r="X55">
        <f t="shared" si="223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ref="Z55:AC55" si="224">Y55+($AD55-$Y55)/5</f>
        <v>20.585187524557043</v>
      </c>
      <c r="AA55">
        <f t="shared" si="224"/>
        <v>21.256717219948708</v>
      </c>
      <c r="AB55">
        <f t="shared" si="224"/>
        <v>21.928246915340374</v>
      </c>
      <c r="AC55">
        <f t="shared" si="224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ref="AE55:AH55" si="225">AD55+($AI55-$AD55)/5</f>
        <v>23.780747788399434</v>
      </c>
      <c r="AF55">
        <f t="shared" si="225"/>
        <v>24.290189270675157</v>
      </c>
      <c r="AG55">
        <f t="shared" si="225"/>
        <v>24.799630752950879</v>
      </c>
      <c r="AH55">
        <f t="shared" si="225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ref="AJ55:AM55" si="226">AI55+($AN55-$AI55)/5</f>
        <v>25.97745138779279</v>
      </c>
      <c r="AK55">
        <f t="shared" si="226"/>
        <v>26.13638905808326</v>
      </c>
      <c r="AL55">
        <f t="shared" si="226"/>
        <v>26.29532672837373</v>
      </c>
      <c r="AM55">
        <f t="shared" si="226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ref="AO55:AR55" si="227">AN55+($AS55-$AN55)/5</f>
        <v>26.743721489608259</v>
      </c>
      <c r="AP55">
        <f t="shared" si="227"/>
        <v>26.87424091026184</v>
      </c>
      <c r="AQ55">
        <f t="shared" si="227"/>
        <v>27.00476033091542</v>
      </c>
      <c r="AR55">
        <f t="shared" si="227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25">
      <c r="A56" t="s">
        <v>966</v>
      </c>
      <c r="C56" t="s">
        <v>1168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25">
      <c r="A57" t="s">
        <v>966</v>
      </c>
      <c r="C57" t="s">
        <v>1168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ref="K57:N57" si="235">J57+($O57-$J57)/5</f>
        <v>3.0384719375520892</v>
      </c>
      <c r="L57">
        <f t="shared" si="235"/>
        <v>2.9979031689464986</v>
      </c>
      <c r="M57">
        <f t="shared" si="235"/>
        <v>2.9573344003409079</v>
      </c>
      <c r="N57">
        <f t="shared" si="235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ref="P57:S57" si="236">O57+($T57-$O57)/5</f>
        <v>2.8795595452189366</v>
      </c>
      <c r="Q57">
        <f>P57+($T57-$O57)/5</f>
        <v>2.8829222273081472</v>
      </c>
      <c r="R57">
        <f t="shared" si="236"/>
        <v>2.8862849093973577</v>
      </c>
      <c r="S57">
        <f t="shared" si="236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ref="U57:X57" si="237">T57+($Y57-$T57)/5</f>
        <v>5.193964497745025</v>
      </c>
      <c r="V57">
        <f t="shared" si="237"/>
        <v>7.4949187219142717</v>
      </c>
      <c r="W57">
        <f t="shared" si="237"/>
        <v>9.7958729460835183</v>
      </c>
      <c r="X57">
        <f t="shared" si="237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ref="Z57:AC57" si="238">Y57+($AD57-$Y57)/5</f>
        <v>18.361856803297954</v>
      </c>
      <c r="AA57">
        <f t="shared" si="238"/>
        <v>22.325932212173896</v>
      </c>
      <c r="AB57">
        <f t="shared" si="238"/>
        <v>26.290007621049838</v>
      </c>
      <c r="AC57">
        <f t="shared" si="238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ref="AE57:AH57" si="239">AD57+($AI57-$AD57)/5</f>
        <v>38.292211279645521</v>
      </c>
      <c r="AF57">
        <f t="shared" si="239"/>
        <v>42.366264120489312</v>
      </c>
      <c r="AG57">
        <f t="shared" si="239"/>
        <v>46.440316961333103</v>
      </c>
      <c r="AH57">
        <f t="shared" si="239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ref="AJ57:AM57" si="240">AI57+($AN57-$AI57)/5</f>
        <v>59.183289712108611</v>
      </c>
      <c r="AK57">
        <f t="shared" si="240"/>
        <v>63.778156781196536</v>
      </c>
      <c r="AL57">
        <f t="shared" si="240"/>
        <v>68.373023850284468</v>
      </c>
      <c r="AM57">
        <f t="shared" si="240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ref="AO57:AR57" si="241">AN57+($AS57-$AN57)/5</f>
        <v>78.196297304704743</v>
      </c>
      <c r="AP57">
        <f t="shared" si="241"/>
        <v>78.829836620949166</v>
      </c>
      <c r="AQ57">
        <f t="shared" si="241"/>
        <v>79.463375937193589</v>
      </c>
      <c r="AR57">
        <f t="shared" si="241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25">
      <c r="A58" t="s">
        <v>966</v>
      </c>
      <c r="C58" t="s">
        <v>1168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ref="K58:N58" si="243">J58+($O58-$J58)/5</f>
        <v>2.3515050273388542</v>
      </c>
      <c r="L58">
        <f t="shared" si="243"/>
        <v>4.5484766572713689</v>
      </c>
      <c r="M58">
        <f t="shared" si="243"/>
        <v>6.7454482872038835</v>
      </c>
      <c r="N58">
        <f t="shared" si="243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ref="P58:S58" si="244">O58+($T58-$O58)/5</f>
        <v>13.07409496264005</v>
      </c>
      <c r="Q58">
        <f t="shared" si="244"/>
        <v>15.008798378211187</v>
      </c>
      <c r="R58">
        <f t="shared" si="244"/>
        <v>16.943501793782325</v>
      </c>
      <c r="S58">
        <f t="shared" si="244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ref="U58:X58" si="245">T58+($Y58-$T58)/5</f>
        <v>21.819344402488777</v>
      </c>
      <c r="V58">
        <f t="shared" si="245"/>
        <v>22.825780180052959</v>
      </c>
      <c r="W58">
        <f t="shared" si="245"/>
        <v>23.832215957617141</v>
      </c>
      <c r="X58">
        <f t="shared" si="245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ref="Z58:AC58" si="246">Y58+($AD58-$Y58)/5</f>
        <v>25.183911164267897</v>
      </c>
      <c r="AA58">
        <f t="shared" si="246"/>
        <v>24.522734815790294</v>
      </c>
      <c r="AB58">
        <f t="shared" si="246"/>
        <v>23.86155846731269</v>
      </c>
      <c r="AC58">
        <f t="shared" si="246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ref="AE58:AH58" si="247">AD58+($AI58-$AD58)/5</f>
        <v>18.063749263156183</v>
      </c>
      <c r="AF58">
        <f t="shared" si="247"/>
        <v>13.588292755954882</v>
      </c>
      <c r="AG58">
        <f t="shared" si="247"/>
        <v>9.112836248753581</v>
      </c>
      <c r="AH58">
        <f t="shared" si="247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ref="AJ58:AM58" si="248">AI58+($AN58-$AI58)/5</f>
        <v>0.16773748411796993</v>
      </c>
      <c r="AK58">
        <f t="shared" si="248"/>
        <v>0.17355173388496048</v>
      </c>
      <c r="AL58">
        <f t="shared" si="248"/>
        <v>0.17936598365195103</v>
      </c>
      <c r="AM58">
        <f t="shared" si="248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ref="AO58:AR58" si="249">AN58+($AS58-$AN58)/5</f>
        <v>0.18878803155384963</v>
      </c>
      <c r="AP58">
        <f t="shared" si="249"/>
        <v>0.18658157992176713</v>
      </c>
      <c r="AQ58">
        <f t="shared" si="249"/>
        <v>0.18437512828968464</v>
      </c>
      <c r="AR58">
        <f t="shared" si="249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25">
      <c r="A59" t="s">
        <v>966</v>
      </c>
      <c r="C59" t="s">
        <v>1168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ref="K59:N59" si="250">J59+($O59-$J59)/5</f>
        <v>3.8430447314982237</v>
      </c>
      <c r="L59">
        <f t="shared" si="250"/>
        <v>5.7142720701405718</v>
      </c>
      <c r="M59">
        <f t="shared" si="250"/>
        <v>7.58549940878292</v>
      </c>
      <c r="N59">
        <f t="shared" si="250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ref="P59:S59" si="251">O59+($T59-$O59)/5</f>
        <v>11.664614428192708</v>
      </c>
      <c r="Q59">
        <f t="shared" si="251"/>
        <v>12.001274770317799</v>
      </c>
      <c r="R59">
        <f t="shared" si="251"/>
        <v>12.33793511244289</v>
      </c>
      <c r="S59">
        <f t="shared" si="251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ref="U59:X59" si="252">T59+($Y59-$T59)/5</f>
        <v>12.640515553891536</v>
      </c>
      <c r="V59">
        <f t="shared" si="252"/>
        <v>12.269775311090001</v>
      </c>
      <c r="W59">
        <f t="shared" si="252"/>
        <v>11.899035068288466</v>
      </c>
      <c r="X59">
        <f t="shared" si="252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ref="Z59:AC59" si="253">Y59+($AD59-$Y59)/5</f>
        <v>10.542920042903271</v>
      </c>
      <c r="AA59">
        <f t="shared" si="253"/>
        <v>9.9282855031211437</v>
      </c>
      <c r="AB59">
        <f t="shared" si="253"/>
        <v>9.3136509633390165</v>
      </c>
      <c r="AC59">
        <f t="shared" si="253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ref="AE59:AH59" si="254">AD59+($AI59-$AD59)/5</f>
        <v>7.5224156758398655</v>
      </c>
      <c r="AF59">
        <f t="shared" si="254"/>
        <v>6.9604494679049722</v>
      </c>
      <c r="AG59">
        <f t="shared" si="254"/>
        <v>6.3984832599700789</v>
      </c>
      <c r="AH59">
        <f t="shared" si="254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ref="AJ59:AM59" si="255">AI59+($AN59-$AI59)/5</f>
        <v>5.0691366012906549</v>
      </c>
      <c r="AK59">
        <f t="shared" si="255"/>
        <v>4.8637223584810156</v>
      </c>
      <c r="AL59">
        <f t="shared" si="255"/>
        <v>4.6583081156713764</v>
      </c>
      <c r="AM59">
        <f t="shared" si="255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ref="AO59:AR59" si="256">AN59+($AS59-$AN59)/5</f>
        <v>4.2678492651204465</v>
      </c>
      <c r="AP59">
        <f t="shared" si="256"/>
        <v>4.2882189001887934</v>
      </c>
      <c r="AQ59">
        <f t="shared" si="256"/>
        <v>4.3085885352571403</v>
      </c>
      <c r="AR59">
        <f t="shared" si="256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25">
      <c r="A60" t="s">
        <v>966</v>
      </c>
      <c r="C60" t="s">
        <v>1168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ref="K60:N60" si="257">J60+($O60-$J60)/5</f>
        <v>0.3697175489738575</v>
      </c>
      <c r="L60">
        <f t="shared" si="257"/>
        <v>0.35450505353510298</v>
      </c>
      <c r="M60">
        <f t="shared" si="257"/>
        <v>0.33929255809634845</v>
      </c>
      <c r="N60">
        <f t="shared" si="25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ref="P60:S60" si="258">O60+($T60-$O60)/5</f>
        <v>0.2964325688779349</v>
      </c>
      <c r="Q60">
        <f t="shared" si="258"/>
        <v>0.28399757053703029</v>
      </c>
      <c r="R60">
        <f t="shared" si="258"/>
        <v>0.27156257219612567</v>
      </c>
      <c r="S60">
        <f t="shared" si="25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ref="U60:X60" si="259">T60+($Y60-$T60)/5</f>
        <v>0.24623482152819601</v>
      </c>
      <c r="V60">
        <f t="shared" si="259"/>
        <v>0.24577706754207562</v>
      </c>
      <c r="W60">
        <f t="shared" si="259"/>
        <v>0.24531931355595524</v>
      </c>
      <c r="X60">
        <f t="shared" si="25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ref="Z60:AC60" si="260">Y60+($AD60-$Y60)/5</f>
        <v>0.27240706831216721</v>
      </c>
      <c r="AA60">
        <f t="shared" si="260"/>
        <v>0.30041033104061993</v>
      </c>
      <c r="AB60">
        <f t="shared" si="260"/>
        <v>0.32841359376907264</v>
      </c>
      <c r="AC60">
        <f t="shared" si="26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ref="AE60:AH60" si="261">AD60+($AI60-$AD60)/5</f>
        <v>0.41140301972627569</v>
      </c>
      <c r="AF60">
        <f t="shared" si="261"/>
        <v>0.4383859202265733</v>
      </c>
      <c r="AG60">
        <f t="shared" si="261"/>
        <v>0.46536882072687091</v>
      </c>
      <c r="AH60">
        <f t="shared" si="26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ref="AJ60:AM60" si="262">AI60+($AN60-$AI60)/5</f>
        <v>1.0916785694658735</v>
      </c>
      <c r="AK60">
        <f t="shared" si="262"/>
        <v>1.6640225172042806</v>
      </c>
      <c r="AL60">
        <f t="shared" si="262"/>
        <v>2.2363664649426878</v>
      </c>
      <c r="AM60">
        <f t="shared" si="26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ref="AO60:AR60" si="263">AN60+($AS60-$AN60)/5</f>
        <v>3.4050441436469456</v>
      </c>
      <c r="AP60">
        <f t="shared" si="263"/>
        <v>3.4290339268743897</v>
      </c>
      <c r="AQ60">
        <f t="shared" si="263"/>
        <v>3.4530237101018337</v>
      </c>
      <c r="AR60">
        <f t="shared" si="26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25">
      <c r="A61" t="s">
        <v>966</v>
      </c>
      <c r="C61" t="s">
        <v>1168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2.9623793438077E-3</v>
      </c>
      <c r="L61">
        <f t="shared" si="264"/>
        <v>5.9247586876154E-3</v>
      </c>
      <c r="M61">
        <f t="shared" si="264"/>
        <v>8.8871380314230995E-3</v>
      </c>
      <c r="N61">
        <f t="shared" si="264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ref="P61:S61" si="265">O61+($T61-$O61)/5</f>
        <v>1.9481154531240479E-2</v>
      </c>
      <c r="Q61">
        <f t="shared" si="265"/>
        <v>2.4150412343442458E-2</v>
      </c>
      <c r="R61">
        <f t="shared" si="265"/>
        <v>2.8819670155644437E-2</v>
      </c>
      <c r="S61">
        <f t="shared" si="265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ref="U61:X61" si="266">T61+($Y61-$T61)/5</f>
        <v>4.3767362833023099E-2</v>
      </c>
      <c r="V61">
        <f t="shared" si="266"/>
        <v>4.93765398859978E-2</v>
      </c>
      <c r="W61">
        <f t="shared" si="266"/>
        <v>5.4985716938972501E-2</v>
      </c>
      <c r="X61">
        <f t="shared" si="266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ref="Z61:AC61" si="267">Y61+($AD61-$Y61)/5</f>
        <v>7.1752738952636744E-2</v>
      </c>
      <c r="AA61">
        <f t="shared" si="267"/>
        <v>7.7301406860351585E-2</v>
      </c>
      <c r="AB61">
        <f t="shared" si="267"/>
        <v>8.2850074768066426E-2</v>
      </c>
      <c r="AC61">
        <f t="shared" si="267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ref="AE61:AH61" si="268">AD61+($AI61-$AD61)/5</f>
        <v>9.4711098074913014E-2</v>
      </c>
      <c r="AF61">
        <f t="shared" si="268"/>
        <v>9.5474785566329934E-2</v>
      </c>
      <c r="AG61">
        <f t="shared" si="268"/>
        <v>9.6238473057746854E-2</v>
      </c>
      <c r="AH61">
        <f t="shared" si="268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ref="AJ61:AM61" si="269">AI61+($AN61-$AI61)/5</f>
        <v>9.8560543358325758E-2</v>
      </c>
      <c r="AK61">
        <f t="shared" si="269"/>
        <v>9.9355238676070823E-2</v>
      </c>
      <c r="AL61">
        <f t="shared" si="269"/>
        <v>0.10014993399381589</v>
      </c>
      <c r="AM61">
        <f t="shared" si="269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ref="AO61:AR61" si="270">AN61+($AS61-$AN61)/5</f>
        <v>0.10256636142730641</v>
      </c>
      <c r="AP61">
        <f t="shared" si="270"/>
        <v>0.10339339822530681</v>
      </c>
      <c r="AQ61">
        <f t="shared" si="270"/>
        <v>0.10422043502330722</v>
      </c>
      <c r="AR61">
        <f t="shared" si="270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25">
      <c r="A62" t="s">
        <v>966</v>
      </c>
      <c r="C62" t="s">
        <v>1168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0</v>
      </c>
      <c r="Q62">
        <f t="shared" si="272"/>
        <v>0</v>
      </c>
      <c r="R62">
        <f t="shared" si="272"/>
        <v>0</v>
      </c>
      <c r="S62">
        <f t="shared" si="272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ref="U62:X62" si="273">T62+($Y62-$T62)/5</f>
        <v>0</v>
      </c>
      <c r="V62">
        <f t="shared" si="273"/>
        <v>0</v>
      </c>
      <c r="W62">
        <f t="shared" si="273"/>
        <v>0</v>
      </c>
      <c r="X62">
        <f t="shared" si="273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ref="Z62:AC62" si="274">Y62+($AD62-$Y62)/5</f>
        <v>0</v>
      </c>
      <c r="AA62">
        <f t="shared" si="274"/>
        <v>0</v>
      </c>
      <c r="AB62">
        <f t="shared" si="274"/>
        <v>0</v>
      </c>
      <c r="AC62">
        <f t="shared" si="274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ref="AE62:AH62" si="275">AD62+($AI62-$AD62)/5</f>
        <v>0</v>
      </c>
      <c r="AF62">
        <f t="shared" si="275"/>
        <v>0</v>
      </c>
      <c r="AG62">
        <f t="shared" si="275"/>
        <v>0</v>
      </c>
      <c r="AH62">
        <f t="shared" si="275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ref="AJ62:AM62" si="276">AI62+($AN62-$AI62)/5</f>
        <v>0</v>
      </c>
      <c r="AK62">
        <f t="shared" si="276"/>
        <v>0</v>
      </c>
      <c r="AL62">
        <f t="shared" si="276"/>
        <v>0</v>
      </c>
      <c r="AM62">
        <f t="shared" si="276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ref="AO62:AR62" si="277">AN62+($AS62-$AN62)/5</f>
        <v>0</v>
      </c>
      <c r="AP62">
        <f t="shared" si="277"/>
        <v>0</v>
      </c>
      <c r="AQ62">
        <f t="shared" si="277"/>
        <v>0</v>
      </c>
      <c r="AR62">
        <f t="shared" si="277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25">
      <c r="A63" t="s">
        <v>966</v>
      </c>
      <c r="C63" t="s">
        <v>1168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25">
      <c r="A64" t="s">
        <v>966</v>
      </c>
      <c r="C64" t="s">
        <v>1169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ref="K64:N64" si="285">J64+($O64-$J64)/5</f>
        <v>0.10013103978708389</v>
      </c>
      <c r="L64">
        <f t="shared" si="285"/>
        <v>9.8857809416949771E-2</v>
      </c>
      <c r="M64">
        <f t="shared" si="285"/>
        <v>9.7584579046815653E-2</v>
      </c>
      <c r="N64">
        <f t="shared" si="285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ref="P64:S64" si="286">O64+($T64-$O64)/5</f>
        <v>9.4478450762107966E-2</v>
      </c>
      <c r="Q64">
        <f t="shared" si="286"/>
        <v>9.3918783217668528E-2</v>
      </c>
      <c r="R64">
        <f t="shared" si="286"/>
        <v>9.335911567322909E-2</v>
      </c>
      <c r="S64">
        <f t="shared" si="286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ref="U64:X64" si="287">T64+($Y64-$T64)/5</f>
        <v>9.173488356173036E-2</v>
      </c>
      <c r="V64">
        <f t="shared" si="287"/>
        <v>9.1229986539110519E-2</v>
      </c>
      <c r="W64">
        <f t="shared" si="287"/>
        <v>9.0725089516490678E-2</v>
      </c>
      <c r="X64">
        <f t="shared" si="287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ref="Z64:AC64" si="288">Y64+($AD64-$Y64)/5</f>
        <v>8.9218764519318913E-2</v>
      </c>
      <c r="AA64">
        <f t="shared" si="288"/>
        <v>8.872223356738683E-2</v>
      </c>
      <c r="AB64">
        <f t="shared" si="288"/>
        <v>8.8225702615454746E-2</v>
      </c>
      <c r="AC64">
        <f t="shared" si="288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ref="AE64:AH64" si="289">AD64+($AI64-$AD64)/5</f>
        <v>8.6590815940871799E-2</v>
      </c>
      <c r="AF64">
        <f t="shared" si="289"/>
        <v>8.5948991170152991E-2</v>
      </c>
      <c r="AG64">
        <f t="shared" si="289"/>
        <v>8.5307166399434184E-2</v>
      </c>
      <c r="AH64">
        <f t="shared" si="289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ref="AJ64:AM64" si="290">AI64+($AN64-$AI64)/5</f>
        <v>8.3284257818013435E-2</v>
      </c>
      <c r="AK64">
        <f t="shared" si="290"/>
        <v>8.2544998778030274E-2</v>
      </c>
      <c r="AL64">
        <f t="shared" si="290"/>
        <v>8.1805739738047112E-2</v>
      </c>
      <c r="AM64">
        <f t="shared" si="290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ref="AO64:AR64" si="291">AN64+($AS64-$AN64)/5</f>
        <v>7.9547471646219475E-2</v>
      </c>
      <c r="AP64">
        <f t="shared" si="291"/>
        <v>7.8767721634358148E-2</v>
      </c>
      <c r="AQ64">
        <f t="shared" si="291"/>
        <v>7.7987971622496821E-2</v>
      </c>
      <c r="AR64">
        <f t="shared" si="291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25">
      <c r="A65" t="s">
        <v>966</v>
      </c>
      <c r="C65" t="s">
        <v>1169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0</v>
      </c>
      <c r="AA65">
        <f t="shared" si="295"/>
        <v>0</v>
      </c>
      <c r="AB65">
        <f t="shared" si="295"/>
        <v>0</v>
      </c>
      <c r="AC65">
        <f t="shared" si="295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65" si="296">AD65+($AI65-$AD65)/5</f>
        <v>0</v>
      </c>
      <c r="AF65">
        <f t="shared" si="296"/>
        <v>0</v>
      </c>
      <c r="AG65">
        <f t="shared" si="296"/>
        <v>0</v>
      </c>
      <c r="AH65">
        <f t="shared" si="296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65" si="297">AI65+($AN65-$AI65)/5</f>
        <v>0</v>
      </c>
      <c r="AK65">
        <f t="shared" si="297"/>
        <v>0</v>
      </c>
      <c r="AL65">
        <f t="shared" si="297"/>
        <v>0</v>
      </c>
      <c r="AM65">
        <f t="shared" si="297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65" si="298">AN65+($AS65-$AN65)/5</f>
        <v>0</v>
      </c>
      <c r="AP65">
        <f t="shared" si="298"/>
        <v>0</v>
      </c>
      <c r="AQ65">
        <f t="shared" si="298"/>
        <v>0</v>
      </c>
      <c r="AR65">
        <f t="shared" si="298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25">
      <c r="A66" t="s">
        <v>966</v>
      </c>
      <c r="C66" t="s">
        <v>1169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.14891107082366939</v>
      </c>
      <c r="AP66">
        <f t="shared" si="305"/>
        <v>0.29782214164733878</v>
      </c>
      <c r="AQ66">
        <f t="shared" si="305"/>
        <v>0.44673321247100817</v>
      </c>
      <c r="AR66">
        <f t="shared" si="305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25">
      <c r="A67" t="s">
        <v>966</v>
      </c>
      <c r="C67" t="s">
        <v>1169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ref="K67:N67" si="307">J67+($O67-$J67)/5</f>
        <v>5.2028457820415375E-2</v>
      </c>
      <c r="L67">
        <f t="shared" si="307"/>
        <v>8.3202824369072656E-2</v>
      </c>
      <c r="M67">
        <f t="shared" si="307"/>
        <v>0.11437719091772994</v>
      </c>
      <c r="N67">
        <f t="shared" si="307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ref="P67:S67" si="308">O67+($T67-$O67)/5</f>
        <v>0.2070409376174206</v>
      </c>
      <c r="Q67">
        <f t="shared" si="308"/>
        <v>0.23735595121979669</v>
      </c>
      <c r="R67">
        <f t="shared" si="308"/>
        <v>0.26767096482217279</v>
      </c>
      <c r="S67">
        <f t="shared" si="308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ref="U67:X67" si="309">T67+($Y67-$T67)/5</f>
        <v>0.36452553085982775</v>
      </c>
      <c r="V67">
        <f t="shared" si="309"/>
        <v>0.40075006969273058</v>
      </c>
      <c r="W67">
        <f t="shared" si="309"/>
        <v>0.43697460852563341</v>
      </c>
      <c r="X67">
        <f t="shared" si="309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ref="Z67:AC67" si="310">Y67+($AD67-$Y67)/5</f>
        <v>0.60853344239294471</v>
      </c>
      <c r="AA67">
        <f t="shared" si="310"/>
        <v>0.70764319859445035</v>
      </c>
      <c r="AB67">
        <f t="shared" si="310"/>
        <v>0.80675295479595599</v>
      </c>
      <c r="AC67">
        <f t="shared" si="310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ref="AE67:AH67" si="311">AD67+($AI67-$AD67)/5</f>
        <v>1.028135883435606</v>
      </c>
      <c r="AF67">
        <f t="shared" si="311"/>
        <v>1.051299299672245</v>
      </c>
      <c r="AG67">
        <f t="shared" si="311"/>
        <v>1.074462715908884</v>
      </c>
      <c r="AH67">
        <f t="shared" si="311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ref="AJ67:AM67" si="312">AI67+($AN67-$AI67)/5</f>
        <v>1.1478012263774859</v>
      </c>
      <c r="AK67">
        <f t="shared" si="312"/>
        <v>1.1748129043728099</v>
      </c>
      <c r="AL67">
        <f t="shared" si="312"/>
        <v>1.2018245823681339</v>
      </c>
      <c r="AM67">
        <f t="shared" si="312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ref="AO67:AR67" si="313">AN67+($AS67-$AN67)/5</f>
        <v>1.1388779662549484</v>
      </c>
      <c r="AP67">
        <f t="shared" si="313"/>
        <v>1.0219079941511144</v>
      </c>
      <c r="AQ67">
        <f t="shared" si="313"/>
        <v>0.90493802204728047</v>
      </c>
      <c r="AR67">
        <f t="shared" si="313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25">
      <c r="A68" t="s">
        <v>966</v>
      </c>
      <c r="C68" t="s">
        <v>1169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ref="K68:N68" si="314">J68+($O68-$J68)/5</f>
        <v>0.3869534850120544</v>
      </c>
      <c r="L68">
        <f t="shared" si="314"/>
        <v>0.36759194135665879</v>
      </c>
      <c r="M68">
        <f t="shared" si="314"/>
        <v>0.34823039770126318</v>
      </c>
      <c r="N68">
        <f t="shared" si="314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ref="P68:S68" si="315">O68+($T68-$O68)/5</f>
        <v>0.33984838724136324</v>
      </c>
      <c r="Q68">
        <f t="shared" si="315"/>
        <v>0.37018946409225445</v>
      </c>
      <c r="R68">
        <f t="shared" si="315"/>
        <v>0.40053054094314566</v>
      </c>
      <c r="S68">
        <f t="shared" si="315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ref="U68:X68" si="316">T68+($Y68-$T68)/5</f>
        <v>0.46707611382007597</v>
      </c>
      <c r="V68">
        <f t="shared" si="316"/>
        <v>0.47293953299522395</v>
      </c>
      <c r="W68">
        <f t="shared" si="316"/>
        <v>0.47880295217037194</v>
      </c>
      <c r="X68">
        <f t="shared" si="316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ref="Z68:AC68" si="317">Y68+($AD68-$Y68)/5</f>
        <v>0.41431532800197579</v>
      </c>
      <c r="AA68">
        <f t="shared" si="317"/>
        <v>0.33810086548328355</v>
      </c>
      <c r="AB68">
        <f t="shared" si="317"/>
        <v>0.26188640296459131</v>
      </c>
      <c r="AC68">
        <f t="shared" si="317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ref="AE68:AH68" si="318">AD68+($AI68-$AD68)/5</f>
        <v>0.10304341912269516</v>
      </c>
      <c r="AF68">
        <f t="shared" si="318"/>
        <v>9.6629360318183311E-2</v>
      </c>
      <c r="AG68">
        <f t="shared" si="318"/>
        <v>9.0215301513671464E-2</v>
      </c>
      <c r="AH68">
        <f t="shared" si="318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ref="AJ68:AM68" si="319">AI68+($AN68-$AI68)/5</f>
        <v>7.2851236909627901E-2</v>
      </c>
      <c r="AK68">
        <f t="shared" si="319"/>
        <v>6.8315289914608002E-2</v>
      </c>
      <c r="AL68">
        <f t="shared" si="319"/>
        <v>6.3779342919588103E-2</v>
      </c>
      <c r="AM68">
        <f t="shared" si="319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ref="AO68:AR68" si="320">AN68+($AS68-$AN68)/5</f>
        <v>5.1500065624713917E-2</v>
      </c>
      <c r="AP68">
        <f t="shared" si="320"/>
        <v>4.8292682319879536E-2</v>
      </c>
      <c r="AQ68">
        <f t="shared" si="320"/>
        <v>4.5085299015045155E-2</v>
      </c>
      <c r="AR68">
        <f t="shared" si="320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25">
      <c r="A69" t="s">
        <v>966</v>
      </c>
      <c r="C69" t="s">
        <v>1169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ref="K69:N69" si="321">J69+($O69-$J69)/5</f>
        <v>0.12567126452922808</v>
      </c>
      <c r="L69">
        <f t="shared" si="321"/>
        <v>0.15477602332830406</v>
      </c>
      <c r="M69">
        <f t="shared" si="321"/>
        <v>0.18388078212738004</v>
      </c>
      <c r="N69">
        <f t="shared" si="321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ref="P69:S69" si="322">O69+($T69-$O69)/5</f>
        <v>0.21181891560554464</v>
      </c>
      <c r="Q69">
        <f t="shared" si="322"/>
        <v>0.18154753148555727</v>
      </c>
      <c r="R69">
        <f t="shared" si="322"/>
        <v>0.15127614736556991</v>
      </c>
      <c r="S69">
        <f t="shared" si="322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ref="U69:X69" si="323">T69+($Y69-$T69)/5</f>
        <v>9.344820529222489E-2</v>
      </c>
      <c r="V69">
        <f t="shared" si="323"/>
        <v>9.6163031458854673E-2</v>
      </c>
      <c r="W69">
        <f t="shared" si="323"/>
        <v>9.8877857625484455E-2</v>
      </c>
      <c r="X69">
        <f t="shared" si="323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ref="Z69:AC69" si="324">Y69+($AD69-$Y69)/5</f>
        <v>0.10560808479785899</v>
      </c>
      <c r="AA69">
        <f t="shared" si="324"/>
        <v>0.10690865963697399</v>
      </c>
      <c r="AB69">
        <f t="shared" si="324"/>
        <v>0.10820923447608899</v>
      </c>
      <c r="AC69">
        <f t="shared" si="324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ref="AE69:AH69" si="325">AD69+($AI69-$AD69)/5</f>
        <v>0.1125897124409668</v>
      </c>
      <c r="AF69">
        <f t="shared" si="325"/>
        <v>0.1143690407276146</v>
      </c>
      <c r="AG69">
        <f t="shared" si="325"/>
        <v>0.1161483690142624</v>
      </c>
      <c r="AH69">
        <f t="shared" si="325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ref="AJ69:AM69" si="326">AI69+($AN69-$AI69)/5</f>
        <v>0.1220412582159036</v>
      </c>
      <c r="AK69">
        <f t="shared" si="326"/>
        <v>0.1243754908442492</v>
      </c>
      <c r="AL69">
        <f t="shared" si="326"/>
        <v>0.12670972347259479</v>
      </c>
      <c r="AM69">
        <f t="shared" si="326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ref="AO69:AR69" si="327">AN69+($AS69-$AN69)/5</f>
        <v>0.13435532450675941</v>
      </c>
      <c r="AP69">
        <f t="shared" si="327"/>
        <v>0.13733246028423282</v>
      </c>
      <c r="AQ69">
        <f t="shared" si="327"/>
        <v>0.14030959606170623</v>
      </c>
      <c r="AR69">
        <f t="shared" si="327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25">
      <c r="A70" t="s">
        <v>966</v>
      </c>
      <c r="C70" t="s">
        <v>1169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ref="K70:N70" si="328">J70+($O70-$J70)/5</f>
        <v>0.3869534850120544</v>
      </c>
      <c r="L70">
        <f t="shared" si="328"/>
        <v>0.36759194135665879</v>
      </c>
      <c r="M70">
        <f t="shared" si="328"/>
        <v>0.34823039770126318</v>
      </c>
      <c r="N70">
        <f t="shared" si="328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ref="P70:S70" si="329">O70+($T70-$O70)/5</f>
        <v>0.29138619601726501</v>
      </c>
      <c r="Q70">
        <f t="shared" si="329"/>
        <v>0.27326508164405799</v>
      </c>
      <c r="R70">
        <f t="shared" si="329"/>
        <v>0.25514396727085098</v>
      </c>
      <c r="S70">
        <f t="shared" si="329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ref="U70:X70" si="330">T70+($Y70-$T70)/5</f>
        <v>0.2060815423727036</v>
      </c>
      <c r="V70">
        <f t="shared" si="330"/>
        <v>0.19326134622097019</v>
      </c>
      <c r="W70">
        <f t="shared" si="330"/>
        <v>0.18044115006923678</v>
      </c>
      <c r="X70">
        <f t="shared" si="330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ref="Z70:AC70" si="331">Y70+($AD70-$Y70)/5</f>
        <v>0.1457321017980574</v>
      </c>
      <c r="AA70">
        <f t="shared" si="331"/>
        <v>0.13666344583034482</v>
      </c>
      <c r="AB70">
        <f t="shared" si="331"/>
        <v>0.12759478986263223</v>
      </c>
      <c r="AC70">
        <f t="shared" si="331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ref="AE70:AH70" si="332">AD70+($AI70-$AD70)/5</f>
        <v>0.10304341912269516</v>
      </c>
      <c r="AF70">
        <f t="shared" si="332"/>
        <v>9.6629360318183311E-2</v>
      </c>
      <c r="AG70">
        <f t="shared" si="332"/>
        <v>9.0215301513671464E-2</v>
      </c>
      <c r="AH70">
        <f t="shared" si="332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ref="AJ70:AM70" si="333">AI70+($AN70-$AI70)/5</f>
        <v>7.2851236909627901E-2</v>
      </c>
      <c r="AK70">
        <f t="shared" si="333"/>
        <v>6.8315289914608002E-2</v>
      </c>
      <c r="AL70">
        <f t="shared" si="333"/>
        <v>6.3779342919588103E-2</v>
      </c>
      <c r="AM70">
        <f t="shared" si="333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ref="AO70:AR70" si="334">AN70+($AS70-$AN70)/5</f>
        <v>5.1500065624713917E-2</v>
      </c>
      <c r="AP70">
        <f t="shared" si="334"/>
        <v>4.8292682319879536E-2</v>
      </c>
      <c r="AQ70">
        <f t="shared" si="334"/>
        <v>4.5085299015045155E-2</v>
      </c>
      <c r="AR70">
        <f t="shared" si="334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25">
      <c r="A71" t="s">
        <v>966</v>
      </c>
      <c r="C71" t="s">
        <v>1169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ref="K71:N71" si="335">J71+($O71-$J71)/5</f>
        <v>0.11273934841156</v>
      </c>
      <c r="L71">
        <f t="shared" si="335"/>
        <v>8.4554511308670005E-2</v>
      </c>
      <c r="M71">
        <f t="shared" si="335"/>
        <v>5.6369674205780006E-2</v>
      </c>
      <c r="N71">
        <f t="shared" si="335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ref="P71:S71" si="336">O71+($T71-$O71)/5</f>
        <v>0</v>
      </c>
      <c r="Q71">
        <f t="shared" si="336"/>
        <v>0</v>
      </c>
      <c r="R71">
        <f t="shared" si="336"/>
        <v>0</v>
      </c>
      <c r="S71">
        <f t="shared" si="336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ref="U71:X71" si="337">T71+($Y71-$T71)/5</f>
        <v>0</v>
      </c>
      <c r="V71">
        <f t="shared" si="337"/>
        <v>0</v>
      </c>
      <c r="W71">
        <f t="shared" si="337"/>
        <v>0</v>
      </c>
      <c r="X71">
        <f t="shared" si="337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ref="Z71:AC71" si="338">Y71+($AD71-$Y71)/5</f>
        <v>0</v>
      </c>
      <c r="AA71">
        <f t="shared" si="338"/>
        <v>0</v>
      </c>
      <c r="AB71">
        <f t="shared" si="338"/>
        <v>0</v>
      </c>
      <c r="AC71">
        <f t="shared" si="338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ref="AE71:AH71" si="339">AD71+($AI71-$AD71)/5</f>
        <v>0</v>
      </c>
      <c r="AF71">
        <f t="shared" si="339"/>
        <v>0</v>
      </c>
      <c r="AG71">
        <f t="shared" si="339"/>
        <v>0</v>
      </c>
      <c r="AH71">
        <f t="shared" si="339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ref="AJ71:AM71" si="340">AI71+($AN71-$AI71)/5</f>
        <v>0</v>
      </c>
      <c r="AK71">
        <f t="shared" si="340"/>
        <v>0</v>
      </c>
      <c r="AL71">
        <f t="shared" si="340"/>
        <v>0</v>
      </c>
      <c r="AM71">
        <f t="shared" si="340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ref="AO71:AR71" si="341">AN71+($AS71-$AN71)/5</f>
        <v>0</v>
      </c>
      <c r="AP71">
        <f t="shared" si="341"/>
        <v>0</v>
      </c>
      <c r="AQ71">
        <f t="shared" si="341"/>
        <v>0</v>
      </c>
      <c r="AR71">
        <f t="shared" si="341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25">
      <c r="A72" t="s">
        <v>966</v>
      </c>
      <c r="C72" t="s">
        <v>1169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ref="K72:N72" si="342">J72+($O72-$J72)/5</f>
        <v>0</v>
      </c>
      <c r="L72">
        <f t="shared" si="342"/>
        <v>0</v>
      </c>
      <c r="M72">
        <f t="shared" si="342"/>
        <v>0</v>
      </c>
      <c r="N72">
        <f t="shared" si="342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ref="P72:S72" si="343">O72+($T72-$O72)/5</f>
        <v>0</v>
      </c>
      <c r="Q72">
        <f t="shared" si="343"/>
        <v>0</v>
      </c>
      <c r="R72">
        <f t="shared" si="343"/>
        <v>0</v>
      </c>
      <c r="S72">
        <f t="shared" si="343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ref="U72:X72" si="344">T72+($Y72-$T72)/5</f>
        <v>0</v>
      </c>
      <c r="V72">
        <f t="shared" si="344"/>
        <v>0</v>
      </c>
      <c r="W72">
        <f t="shared" si="344"/>
        <v>0</v>
      </c>
      <c r="X72">
        <f t="shared" si="344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ref="Z72:AC72" si="345">Y72+($AD72-$Y72)/5</f>
        <v>0</v>
      </c>
      <c r="AA72">
        <f t="shared" si="345"/>
        <v>0</v>
      </c>
      <c r="AB72">
        <f t="shared" si="345"/>
        <v>0</v>
      </c>
      <c r="AC72">
        <f t="shared" si="345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ref="AE72:AH72" si="346">AD72+($AI72-$AD72)/5</f>
        <v>0</v>
      </c>
      <c r="AF72">
        <f t="shared" si="346"/>
        <v>0</v>
      </c>
      <c r="AG72">
        <f t="shared" si="346"/>
        <v>0</v>
      </c>
      <c r="AH72">
        <f t="shared" si="346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ref="AJ72:AM72" si="347">AI72+($AN72-$AI72)/5</f>
        <v>0</v>
      </c>
      <c r="AK72">
        <f t="shared" si="347"/>
        <v>0</v>
      </c>
      <c r="AL72">
        <f t="shared" si="347"/>
        <v>0</v>
      </c>
      <c r="AM72">
        <f t="shared" si="347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ref="AO72:AR72" si="348">AN72+($AS72-$AN72)/5</f>
        <v>0</v>
      </c>
      <c r="AP72">
        <f t="shared" si="348"/>
        <v>0</v>
      </c>
      <c r="AQ72">
        <f t="shared" si="348"/>
        <v>0</v>
      </c>
      <c r="AR72">
        <f t="shared" si="348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25">
      <c r="A73" t="s">
        <v>966</v>
      </c>
      <c r="C73" t="s">
        <v>1169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3.3726487308740603E-3</v>
      </c>
      <c r="AA73">
        <f t="shared" si="352"/>
        <v>6.7452974617481206E-3</v>
      </c>
      <c r="AB73">
        <f t="shared" si="352"/>
        <v>1.0117946192622181E-2</v>
      </c>
      <c r="AC73">
        <f t="shared" si="352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ref="AE73:AH73" si="353">AD73+($AI73-$AD73)/5</f>
        <v>1.5950798988342282E-2</v>
      </c>
      <c r="AF73">
        <f t="shared" si="353"/>
        <v>1.5038354322314261E-2</v>
      </c>
      <c r="AG73">
        <f t="shared" si="353"/>
        <v>1.412590965628624E-2</v>
      </c>
      <c r="AH73">
        <f t="shared" si="353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ref="AJ73:AM73" si="354">AI73+($AN73-$AI73)/5</f>
        <v>1.1630710028111939E-2</v>
      </c>
      <c r="AK73">
        <f t="shared" si="354"/>
        <v>1.0960399731993678E-2</v>
      </c>
      <c r="AL73">
        <f t="shared" si="354"/>
        <v>1.0290089435875418E-2</v>
      </c>
      <c r="AM73">
        <f t="shared" si="354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ref="AO73:AR73" si="355">AN73+($AS73-$AN73)/5</f>
        <v>8.4587285295128802E-3</v>
      </c>
      <c r="AP73">
        <f t="shared" si="355"/>
        <v>7.9679882153868599E-3</v>
      </c>
      <c r="AQ73">
        <f t="shared" si="355"/>
        <v>7.4772479012608396E-3</v>
      </c>
      <c r="AR73">
        <f t="shared" si="355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25">
      <c r="A74" t="s">
        <v>966</v>
      </c>
      <c r="C74" t="s">
        <v>1169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.1536655306816101</v>
      </c>
      <c r="L74">
        <f t="shared" si="356"/>
        <v>0.30733106136322019</v>
      </c>
      <c r="M74">
        <f t="shared" si="356"/>
        <v>0.46099659204483029</v>
      </c>
      <c r="N74">
        <f t="shared" si="35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ref="P74:S74" si="357">O74+($T74-$O74)/5</f>
        <v>0.77291331738233549</v>
      </c>
      <c r="Q74">
        <f t="shared" si="357"/>
        <v>0.77749898135662054</v>
      </c>
      <c r="R74">
        <f t="shared" si="357"/>
        <v>0.7820846453309056</v>
      </c>
      <c r="S74">
        <f t="shared" si="35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ref="U74:X74" si="358">T74+($Y74-$T74)/5</f>
        <v>0.79640736840665294</v>
      </c>
      <c r="V74">
        <f t="shared" si="358"/>
        <v>0.80155876353383015</v>
      </c>
      <c r="W74">
        <f t="shared" si="358"/>
        <v>0.80671015866100737</v>
      </c>
      <c r="X74">
        <f t="shared" si="35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ref="Z74:AC74" si="359">Y74+($AD74-$Y74)/5</f>
        <v>0.81885795444250065</v>
      </c>
      <c r="AA74">
        <f t="shared" si="359"/>
        <v>0.82070295996963927</v>
      </c>
      <c r="AB74">
        <f t="shared" si="359"/>
        <v>0.82254796549677789</v>
      </c>
      <c r="AC74">
        <f t="shared" si="35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ref="AE74:AH74" si="360">AD74+($AI74-$AD74)/5</f>
        <v>0.83295350074767982</v>
      </c>
      <c r="AF74">
        <f t="shared" si="360"/>
        <v>0.83966902494430462</v>
      </c>
      <c r="AG74">
        <f t="shared" si="360"/>
        <v>0.84638454914092942</v>
      </c>
      <c r="AH74">
        <f t="shared" si="36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ref="AJ74:AM74" si="361">AI74+($AN74-$AI74)/5</f>
        <v>0.86680519580840998</v>
      </c>
      <c r="AK74">
        <f t="shared" si="361"/>
        <v>0.87379479408264094</v>
      </c>
      <c r="AL74">
        <f t="shared" si="361"/>
        <v>0.88078439235687189</v>
      </c>
      <c r="AM74">
        <f t="shared" si="36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ref="AO74:AR74" si="362">AN74+($AS74-$AN74)/5</f>
        <v>0.90203744173049882</v>
      </c>
      <c r="AP74">
        <f t="shared" si="362"/>
        <v>0.90931129455566362</v>
      </c>
      <c r="AQ74">
        <f t="shared" si="362"/>
        <v>0.91658514738082841</v>
      </c>
      <c r="AR74">
        <f t="shared" si="36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25">
      <c r="A75" t="s">
        <v>966</v>
      </c>
      <c r="C75" t="s">
        <v>1169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ref="K75:N75" si="363">J75+($O75-$J75)/5</f>
        <v>4.2770004272460957E-2</v>
      </c>
      <c r="L75">
        <f t="shared" si="363"/>
        <v>3.2077503204345714E-2</v>
      </c>
      <c r="M75">
        <f t="shared" si="363"/>
        <v>2.1385002136230475E-2</v>
      </c>
      <c r="N75">
        <f t="shared" si="363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</v>
      </c>
      <c r="Q75">
        <f t="shared" si="364"/>
        <v>0</v>
      </c>
      <c r="R75">
        <f t="shared" si="364"/>
        <v>0</v>
      </c>
      <c r="S75">
        <f t="shared" si="364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ref="U75:X75" si="365">T75+($Y75-$T75)/5</f>
        <v>0</v>
      </c>
      <c r="V75">
        <f t="shared" si="365"/>
        <v>0</v>
      </c>
      <c r="W75">
        <f t="shared" si="365"/>
        <v>0</v>
      </c>
      <c r="X75">
        <f t="shared" si="365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ref="Z75:AC75" si="366">Y75+($AD75-$Y75)/5</f>
        <v>0</v>
      </c>
      <c r="AA75">
        <f t="shared" si="366"/>
        <v>0</v>
      </c>
      <c r="AB75">
        <f t="shared" si="366"/>
        <v>0</v>
      </c>
      <c r="AC75">
        <f t="shared" si="366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ref="AE75:AH75" si="367">AD75+($AI75-$AD75)/5</f>
        <v>0</v>
      </c>
      <c r="AF75">
        <f t="shared" si="367"/>
        <v>0</v>
      </c>
      <c r="AG75">
        <f t="shared" si="367"/>
        <v>0</v>
      </c>
      <c r="AH75">
        <f t="shared" si="367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ref="AJ75:AM75" si="368">AI75+($AN75-$AI75)/5</f>
        <v>0</v>
      </c>
      <c r="AK75">
        <f t="shared" si="368"/>
        <v>0</v>
      </c>
      <c r="AL75">
        <f t="shared" si="368"/>
        <v>0</v>
      </c>
      <c r="AM75">
        <f t="shared" si="368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ref="AO75:AR75" si="369">AN75+($AS75-$AN75)/5</f>
        <v>0</v>
      </c>
      <c r="AP75">
        <f t="shared" si="369"/>
        <v>0</v>
      </c>
      <c r="AQ75">
        <f t="shared" si="369"/>
        <v>0</v>
      </c>
      <c r="AR75">
        <f t="shared" si="369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25">
      <c r="A76" t="s">
        <v>966</v>
      </c>
      <c r="C76" t="s">
        <v>1169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0</v>
      </c>
      <c r="V76">
        <f t="shared" si="372"/>
        <v>0</v>
      </c>
      <c r="W76">
        <f t="shared" si="372"/>
        <v>0</v>
      </c>
      <c r="X76">
        <f t="shared" si="372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ref="Z76:AC76" si="373">Y76+($AD76-$Y76)/5</f>
        <v>0</v>
      </c>
      <c r="AA76">
        <f t="shared" si="373"/>
        <v>0</v>
      </c>
      <c r="AB76">
        <f t="shared" si="373"/>
        <v>0</v>
      </c>
      <c r="AC76">
        <f t="shared" si="373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ref="AE76:AH76" si="374">AD76+($AI76-$AD76)/5</f>
        <v>0</v>
      </c>
      <c r="AF76">
        <f t="shared" si="374"/>
        <v>0</v>
      </c>
      <c r="AG76">
        <f t="shared" si="374"/>
        <v>0</v>
      </c>
      <c r="AH76">
        <f t="shared" si="374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ref="AJ76:AM76" si="375">AI76+($AN76-$AI76)/5</f>
        <v>0</v>
      </c>
      <c r="AK76">
        <f t="shared" si="375"/>
        <v>0</v>
      </c>
      <c r="AL76">
        <f t="shared" si="375"/>
        <v>0</v>
      </c>
      <c r="AM76">
        <f t="shared" si="375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ref="AO76:AR76" si="376">AN76+($AS76-$AN76)/5</f>
        <v>0</v>
      </c>
      <c r="AP76">
        <f t="shared" si="376"/>
        <v>0</v>
      </c>
      <c r="AQ76">
        <f t="shared" si="376"/>
        <v>0</v>
      </c>
      <c r="AR76">
        <f t="shared" si="376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25">
      <c r="A77" t="s">
        <v>966</v>
      </c>
      <c r="C77" t="s">
        <v>1169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ref="K77:N77" si="377">J77+($O77-$J77)/5</f>
        <v>0</v>
      </c>
      <c r="L77">
        <f t="shared" si="377"/>
        <v>0</v>
      </c>
      <c r="M77">
        <f t="shared" si="377"/>
        <v>0</v>
      </c>
      <c r="N77">
        <f t="shared" si="377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25">
      <c r="A78" t="s">
        <v>966</v>
      </c>
      <c r="C78" t="s">
        <v>1169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25">
      <c r="A79" t="s">
        <v>966</v>
      </c>
      <c r="C79" t="s">
        <v>1169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25">
      <c r="A80" t="s">
        <v>966</v>
      </c>
      <c r="C80" t="s">
        <v>1169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25">
      <c r="A81" t="s">
        <v>966</v>
      </c>
      <c r="C81" t="s">
        <v>1169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2.4602040648460397E-3</v>
      </c>
      <c r="AF81">
        <f t="shared" si="409"/>
        <v>4.9204081296920794E-3</v>
      </c>
      <c r="AG81">
        <f t="shared" si="409"/>
        <v>7.3806121945381191E-3</v>
      </c>
      <c r="AH81">
        <f t="shared" si="409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ref="AJ81:AM81" si="410">AI81+($AN81-$AI81)/5</f>
        <v>1.1630710028111939E-2</v>
      </c>
      <c r="AK81">
        <f t="shared" si="410"/>
        <v>1.0960399731993678E-2</v>
      </c>
      <c r="AL81">
        <f t="shared" si="410"/>
        <v>1.0290089435875418E-2</v>
      </c>
      <c r="AM81">
        <f t="shared" si="410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ref="AO81:AR81" si="411">AN81+($AS81-$AN81)/5</f>
        <v>8.4587285295128802E-3</v>
      </c>
      <c r="AP81">
        <f t="shared" si="411"/>
        <v>7.9679882153868599E-3</v>
      </c>
      <c r="AQ81">
        <f t="shared" si="411"/>
        <v>7.4772479012608396E-3</v>
      </c>
      <c r="AR81">
        <f t="shared" si="411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25">
      <c r="A82" t="s">
        <v>966</v>
      </c>
      <c r="C82" t="s">
        <v>1169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3.3726487308740603E-3</v>
      </c>
      <c r="AA82">
        <f t="shared" si="415"/>
        <v>6.7452974617481206E-3</v>
      </c>
      <c r="AB82">
        <f t="shared" si="415"/>
        <v>1.0117946192622181E-2</v>
      </c>
      <c r="AC82">
        <f t="shared" si="415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ref="AE82:AH82" si="416">AD82+($AI82-$AD82)/5</f>
        <v>1.3490594923496241E-2</v>
      </c>
      <c r="AF82">
        <f t="shared" si="416"/>
        <v>1.0117946192622181E-2</v>
      </c>
      <c r="AG82">
        <f t="shared" si="416"/>
        <v>6.7452974617481214E-3</v>
      </c>
      <c r="AH82">
        <f t="shared" si="416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25">
      <c r="A83" t="s">
        <v>966</v>
      </c>
      <c r="C83" t="s">
        <v>1169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6.2797829508781404E-3</v>
      </c>
      <c r="Q83">
        <f t="shared" si="420"/>
        <v>1.2559565901756281E-2</v>
      </c>
      <c r="R83">
        <f t="shared" si="420"/>
        <v>1.883934885263442E-2</v>
      </c>
      <c r="S83">
        <f t="shared" si="420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ref="U83:X83" si="421">T83+($Y83-$T83)/5</f>
        <v>2.9728963598608962E-2</v>
      </c>
      <c r="V83">
        <f t="shared" si="421"/>
        <v>2.8059012442827221E-2</v>
      </c>
      <c r="W83">
        <f t="shared" si="421"/>
        <v>2.638906128704548E-2</v>
      </c>
      <c r="X83">
        <f t="shared" si="421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ref="Z83:AC83" si="422">Y83+($AD83-$Y83)/5</f>
        <v>1.8439327180385601E-2</v>
      </c>
      <c r="AA83">
        <f t="shared" si="422"/>
        <v>1.3829495385289201E-2</v>
      </c>
      <c r="AB83">
        <f t="shared" si="422"/>
        <v>9.2196635901928004E-3</v>
      </c>
      <c r="AC83">
        <f t="shared" si="422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25">
      <c r="A84" t="s">
        <v>966</v>
      </c>
      <c r="C84" t="s">
        <v>1169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8.5221290588378996E-3</v>
      </c>
      <c r="L84">
        <f t="shared" si="426"/>
        <v>1.7044258117675799E-2</v>
      </c>
      <c r="M84">
        <f t="shared" si="426"/>
        <v>2.5566387176513699E-2</v>
      </c>
      <c r="N84">
        <f t="shared" si="4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ref="P84:S84" si="427">O84+($T84-$O84)/5</f>
        <v>3.4088516235351599E-2</v>
      </c>
      <c r="Q84">
        <f t="shared" si="427"/>
        <v>2.5566387176513699E-2</v>
      </c>
      <c r="R84">
        <f t="shared" si="427"/>
        <v>1.7044258117675799E-2</v>
      </c>
      <c r="S84">
        <f t="shared" si="4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25">
      <c r="A85" t="s">
        <v>966</v>
      </c>
      <c r="C85" t="s">
        <v>1169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85" si="433">J85+($O85-$J85)/5</f>
        <v>4.2770004272460957E-2</v>
      </c>
      <c r="L85">
        <f t="shared" si="433"/>
        <v>3.2077503204345714E-2</v>
      </c>
      <c r="M85">
        <f t="shared" si="433"/>
        <v>2.1385002136230475E-2</v>
      </c>
      <c r="N85">
        <f t="shared" si="433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25">
      <c r="A86" t="s">
        <v>966</v>
      </c>
      <c r="C86" t="s">
        <v>1169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25">
      <c r="A87" t="s">
        <v>966</v>
      </c>
      <c r="C87" t="s">
        <v>1169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0</v>
      </c>
      <c r="L87">
        <f t="shared" si="447"/>
        <v>0</v>
      </c>
      <c r="M87">
        <f t="shared" si="447"/>
        <v>0</v>
      </c>
      <c r="N87">
        <f t="shared" si="447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ref="P87:S87" si="448">O87+($T87-$O87)/5</f>
        <v>0</v>
      </c>
      <c r="Q87">
        <f t="shared" si="448"/>
        <v>0</v>
      </c>
      <c r="R87">
        <f t="shared" si="448"/>
        <v>0</v>
      </c>
      <c r="S87">
        <f t="shared" si="448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25">
      <c r="A88" t="s">
        <v>966</v>
      </c>
      <c r="C88" t="s">
        <v>1169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ref="K88:N88" si="454">J88+($O88-$J88)/5</f>
        <v>0.11939986497163717</v>
      </c>
      <c r="L88">
        <f t="shared" si="454"/>
        <v>0.10370058715343433</v>
      </c>
      <c r="M88">
        <f t="shared" si="454"/>
        <v>8.8001309335231495E-2</v>
      </c>
      <c r="N88">
        <f t="shared" si="45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ref="P88:S88" si="455">O88+($T88-$O88)/5</f>
        <v>5.1866400241851782E-2</v>
      </c>
      <c r="Q88">
        <f t="shared" si="455"/>
        <v>4.7130046784877762E-2</v>
      </c>
      <c r="R88">
        <f t="shared" si="455"/>
        <v>4.2393693327903742E-2</v>
      </c>
      <c r="S88">
        <f t="shared" si="45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ref="U88:X88" si="456">T88+($Y88-$T88)/5</f>
        <v>3.3855888992548003E-2</v>
      </c>
      <c r="V88">
        <f t="shared" si="456"/>
        <v>3.4790791571140303E-2</v>
      </c>
      <c r="W88">
        <f t="shared" si="456"/>
        <v>3.5725694149732604E-2</v>
      </c>
      <c r="X88">
        <f t="shared" si="45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ref="Z88:AC88" si="457">Y88+($AD88-$Y88)/5</f>
        <v>3.6226023733615879E-2</v>
      </c>
      <c r="AA88">
        <f t="shared" si="457"/>
        <v>3.4856548160314561E-2</v>
      </c>
      <c r="AB88">
        <f t="shared" si="457"/>
        <v>3.3487072587013243E-2</v>
      </c>
      <c r="AC88">
        <f t="shared" si="45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ref="AE88:AH88" si="458">AD88+($AI88-$AD88)/5</f>
        <v>3.1765786558389658E-2</v>
      </c>
      <c r="AF88">
        <f t="shared" si="458"/>
        <v>3.2783451676368716E-2</v>
      </c>
      <c r="AG88">
        <f t="shared" si="458"/>
        <v>3.3801116794347774E-2</v>
      </c>
      <c r="AH88">
        <f t="shared" si="45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ref="AJ88:AM88" si="459">AI88+($AN88-$AI88)/5</f>
        <v>3.702697902917864E-2</v>
      </c>
      <c r="AK88">
        <f t="shared" si="459"/>
        <v>3.8217511028051383E-2</v>
      </c>
      <c r="AL88">
        <f t="shared" si="459"/>
        <v>3.9408043026924126E-2</v>
      </c>
      <c r="AM88">
        <f t="shared" si="45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ref="AO88:AR88" si="460">AN88+($AS88-$AN88)/5</f>
        <v>4.31814424693584E-2</v>
      </c>
      <c r="AP88">
        <f t="shared" si="460"/>
        <v>4.4573777914047201E-2</v>
      </c>
      <c r="AQ88">
        <f t="shared" si="460"/>
        <v>4.5966113358736002E-2</v>
      </c>
      <c r="AR88">
        <f t="shared" si="46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25">
      <c r="A89" t="s">
        <v>966</v>
      </c>
      <c r="C89" t="s">
        <v>1169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ref="K89:N89" si="461">J89+($O89-$J89)/5</f>
        <v>0.17699273377656907</v>
      </c>
      <c r="L89">
        <f t="shared" si="461"/>
        <v>0.15372086465358714</v>
      </c>
      <c r="M89">
        <f t="shared" si="461"/>
        <v>0.13044899553060521</v>
      </c>
      <c r="N89">
        <f t="shared" si="461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ref="P89:S89" si="462">O89+($T89-$O89)/5</f>
        <v>7.6884309202432652E-2</v>
      </c>
      <c r="Q89">
        <f t="shared" si="462"/>
        <v>6.986336112022401E-2</v>
      </c>
      <c r="R89">
        <f t="shared" si="462"/>
        <v>6.2842413038015368E-2</v>
      </c>
      <c r="S89">
        <f t="shared" si="462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ref="U89:X89" si="463">T89+($Y89-$T89)/5</f>
        <v>5.0186373293399818E-2</v>
      </c>
      <c r="V89">
        <f t="shared" si="463"/>
        <v>5.1572229713201537E-2</v>
      </c>
      <c r="W89">
        <f t="shared" si="463"/>
        <v>5.2958086133003256E-2</v>
      </c>
      <c r="X89">
        <f t="shared" si="463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ref="Z89:AC89" si="464">Y89+($AD89-$Y89)/5</f>
        <v>5.3699752688407938E-2</v>
      </c>
      <c r="AA89">
        <f t="shared" si="464"/>
        <v>5.1669706404209176E-2</v>
      </c>
      <c r="AB89">
        <f t="shared" si="464"/>
        <v>4.9639660120010413E-2</v>
      </c>
      <c r="AC89">
        <f t="shared" si="464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ref="AE89:AH89" si="465">AD89+($AI89-$AD89)/5</f>
        <v>4.7088106721639662E-2</v>
      </c>
      <c r="AF89">
        <f t="shared" si="465"/>
        <v>4.8596645891666422E-2</v>
      </c>
      <c r="AG89">
        <f t="shared" si="465"/>
        <v>5.0105185061693182E-2</v>
      </c>
      <c r="AH89">
        <f t="shared" si="465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ref="AJ89:AM89" si="466">AI89+($AN89-$AI89)/5</f>
        <v>5.4887051880359604E-2</v>
      </c>
      <c r="AK89">
        <f t="shared" si="466"/>
        <v>5.6651840358972506E-2</v>
      </c>
      <c r="AL89">
        <f t="shared" si="466"/>
        <v>5.8416628837585409E-2</v>
      </c>
      <c r="AM89">
        <f t="shared" si="466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ref="AO89:AR89" si="467">AN89+($AS89-$AN89)/5</f>
        <v>6.40101388096809E-2</v>
      </c>
      <c r="AP89">
        <f t="shared" si="467"/>
        <v>6.6074071824550606E-2</v>
      </c>
      <c r="AQ89">
        <f t="shared" si="467"/>
        <v>6.8138004839420313E-2</v>
      </c>
      <c r="AR89">
        <f t="shared" si="467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25">
      <c r="A90" t="s">
        <v>966</v>
      </c>
      <c r="C90" t="s">
        <v>1169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25">
      <c r="A91" t="s">
        <v>966</v>
      </c>
      <c r="C91" t="s">
        <v>1169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ref="K91:N91" si="475">J91+($O91-$J91)/5</f>
        <v>0</v>
      </c>
      <c r="L91">
        <f t="shared" si="475"/>
        <v>0</v>
      </c>
      <c r="M91">
        <f t="shared" si="475"/>
        <v>0</v>
      </c>
      <c r="N91">
        <f t="shared" si="475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25">
      <c r="A92" t="s">
        <v>966</v>
      </c>
      <c r="C92" t="s">
        <v>1169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0</v>
      </c>
      <c r="L92">
        <f t="shared" si="482"/>
        <v>0</v>
      </c>
      <c r="M92">
        <f t="shared" si="482"/>
        <v>0</v>
      </c>
      <c r="N92">
        <f t="shared" si="482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ref="P92:S92" si="483">O92+($T92-$O92)/5</f>
        <v>0</v>
      </c>
      <c r="Q92">
        <f t="shared" si="483"/>
        <v>0</v>
      </c>
      <c r="R92">
        <f t="shared" si="483"/>
        <v>0</v>
      </c>
      <c r="S92">
        <f t="shared" si="483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ref="U92:X92" si="484">T92+($Y92-$T92)/5</f>
        <v>0</v>
      </c>
      <c r="V92">
        <f t="shared" si="484"/>
        <v>0</v>
      </c>
      <c r="W92">
        <f t="shared" si="484"/>
        <v>0</v>
      </c>
      <c r="X92">
        <f t="shared" si="484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25">
      <c r="A93" t="s">
        <v>966</v>
      </c>
      <c r="C93" t="s">
        <v>1169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0</v>
      </c>
      <c r="V93">
        <f t="shared" si="491"/>
        <v>0</v>
      </c>
      <c r="W93">
        <f t="shared" si="491"/>
        <v>0</v>
      </c>
      <c r="X93">
        <f t="shared" si="491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ref="Z93:AC93" si="492">Y93+($AD93-$Y93)/5</f>
        <v>0</v>
      </c>
      <c r="AA93">
        <f t="shared" si="492"/>
        <v>0</v>
      </c>
      <c r="AB93">
        <f t="shared" si="492"/>
        <v>0</v>
      </c>
      <c r="AC93">
        <f t="shared" si="492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ref="AE93:AH93" si="493">AD93+($AI93-$AD93)/5</f>
        <v>0</v>
      </c>
      <c r="AF93">
        <f t="shared" si="493"/>
        <v>0</v>
      </c>
      <c r="AG93">
        <f t="shared" si="493"/>
        <v>0</v>
      </c>
      <c r="AH93">
        <f t="shared" si="493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ref="AJ93:AM93" si="494">AI93+($AN93-$AI93)/5</f>
        <v>0</v>
      </c>
      <c r="AK93">
        <f t="shared" si="494"/>
        <v>0</v>
      </c>
      <c r="AL93">
        <f t="shared" si="494"/>
        <v>0</v>
      </c>
      <c r="AM93">
        <f t="shared" si="494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ref="AO93:AR93" si="495">AN93+($AS93-$AN93)/5</f>
        <v>0</v>
      </c>
      <c r="AP93">
        <f t="shared" si="495"/>
        <v>0</v>
      </c>
      <c r="AQ93">
        <f t="shared" si="495"/>
        <v>0</v>
      </c>
      <c r="AR93">
        <f t="shared" si="495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25">
      <c r="A94" t="s">
        <v>966</v>
      </c>
      <c r="C94" t="s">
        <v>1169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25">
      <c r="A95" t="s">
        <v>966</v>
      </c>
      <c r="C95" t="s">
        <v>1170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ref="K95:N95" si="503">J95+($O95-$J95)/5</f>
        <v>0</v>
      </c>
      <c r="L95">
        <f t="shared" si="503"/>
        <v>0</v>
      </c>
      <c r="M95">
        <f t="shared" si="503"/>
        <v>0</v>
      </c>
      <c r="N95">
        <f t="shared" si="503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25">
      <c r="A96" t="s">
        <v>966</v>
      </c>
      <c r="C96" t="s">
        <v>1170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ref="P96:S96" si="510">O96+($T96-$O96)/5</f>
        <v>0</v>
      </c>
      <c r="Q96">
        <f t="shared" si="510"/>
        <v>0</v>
      </c>
      <c r="R96">
        <f t="shared" si="510"/>
        <v>0</v>
      </c>
      <c r="S96">
        <f t="shared" si="510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25">
      <c r="A97" t="s">
        <v>966</v>
      </c>
      <c r="C97" t="s">
        <v>1170</v>
      </c>
      <c r="D97" t="s">
        <v>644</v>
      </c>
      <c r="E97">
        <v>2007</v>
      </c>
      <c r="F97">
        <v>0</v>
      </c>
    </row>
    <row r="98" spans="1:45" x14ac:dyDescent="0.25">
      <c r="A98" t="s">
        <v>966</v>
      </c>
      <c r="C98" t="s">
        <v>1170</v>
      </c>
      <c r="D98" t="s">
        <v>644</v>
      </c>
      <c r="E98">
        <v>2008</v>
      </c>
      <c r="F98">
        <v>0</v>
      </c>
      <c r="I98" t="s">
        <v>1246</v>
      </c>
      <c r="J98">
        <f>SUM(J25:J96)</f>
        <v>7.678886082023368</v>
      </c>
      <c r="K98">
        <f t="shared" ref="K98:AR98" si="516">SUM(K25:K96)</f>
        <v>12.612269869318673</v>
      </c>
      <c r="L98">
        <f t="shared" si="516"/>
        <v>17.545653656613979</v>
      </c>
      <c r="M98">
        <f t="shared" si="516"/>
        <v>22.479037443909299</v>
      </c>
      <c r="N98">
        <f t="shared" si="516"/>
        <v>27.412421231204597</v>
      </c>
      <c r="O98">
        <f t="shared" si="516"/>
        <v>32.345805018499902</v>
      </c>
      <c r="P98">
        <f t="shared" si="516"/>
        <v>38.38773829468402</v>
      </c>
      <c r="Q98">
        <f t="shared" si="516"/>
        <v>44.429671570868152</v>
      </c>
      <c r="R98">
        <f t="shared" si="516"/>
        <v>50.471604847052276</v>
      </c>
      <c r="S98">
        <f t="shared" si="516"/>
        <v>56.513538123236394</v>
      </c>
      <c r="T98">
        <f t="shared" si="516"/>
        <v>62.555471399420512</v>
      </c>
      <c r="U98">
        <f t="shared" si="516"/>
        <v>67.198318243351068</v>
      </c>
      <c r="V98">
        <f t="shared" si="516"/>
        <v>71.841165087281681</v>
      </c>
      <c r="W98">
        <f t="shared" si="516"/>
        <v>76.484011931212265</v>
      </c>
      <c r="X98">
        <f t="shared" si="516"/>
        <v>81.126858775142892</v>
      </c>
      <c r="Y98">
        <f t="shared" si="516"/>
        <v>85.769705619073434</v>
      </c>
      <c r="Z98">
        <f t="shared" si="516"/>
        <v>90.524161023532884</v>
      </c>
      <c r="AA98">
        <f t="shared" si="516"/>
        <v>95.278616427992361</v>
      </c>
      <c r="AB98">
        <f t="shared" si="516"/>
        <v>100.03307183245177</v>
      </c>
      <c r="AC98">
        <f t="shared" si="516"/>
        <v>104.78752723691123</v>
      </c>
      <c r="AD98">
        <f t="shared" si="516"/>
        <v>109.54198264137069</v>
      </c>
      <c r="AE98">
        <f t="shared" si="516"/>
        <v>110.51402778943287</v>
      </c>
      <c r="AF98">
        <f t="shared" si="516"/>
        <v>111.48607293749502</v>
      </c>
      <c r="AG98">
        <f t="shared" si="516"/>
        <v>112.45811808555722</v>
      </c>
      <c r="AH98">
        <f t="shared" si="516"/>
        <v>113.43016323361938</v>
      </c>
      <c r="AI98">
        <f t="shared" si="516"/>
        <v>114.40220838168155</v>
      </c>
      <c r="AJ98">
        <f t="shared" si="516"/>
        <v>120.99851907866524</v>
      </c>
      <c r="AK98">
        <f t="shared" si="516"/>
        <v>127.594829775649</v>
      </c>
      <c r="AL98">
        <f t="shared" si="516"/>
        <v>134.1911404726327</v>
      </c>
      <c r="AM98">
        <f t="shared" si="516"/>
        <v>140.78745116961645</v>
      </c>
      <c r="AN98">
        <f t="shared" si="516"/>
        <v>147.38376186660017</v>
      </c>
      <c r="AO98">
        <f t="shared" si="516"/>
        <v>149.25544233614332</v>
      </c>
      <c r="AP98">
        <f t="shared" si="516"/>
        <v>151.12712280568655</v>
      </c>
      <c r="AQ98">
        <f t="shared" si="516"/>
        <v>152.99880327522973</v>
      </c>
      <c r="AR98">
        <f t="shared" si="516"/>
        <v>154.87048374477297</v>
      </c>
      <c r="AS98">
        <f>SUM(AS25:AS96)</f>
        <v>156.74216421431615</v>
      </c>
    </row>
    <row r="99" spans="1:45" x14ac:dyDescent="0.25">
      <c r="A99" t="s">
        <v>966</v>
      </c>
      <c r="C99" t="s">
        <v>1170</v>
      </c>
      <c r="D99" t="s">
        <v>644</v>
      </c>
      <c r="E99">
        <v>2009</v>
      </c>
      <c r="F99">
        <v>0</v>
      </c>
    </row>
    <row r="100" spans="1:45" x14ac:dyDescent="0.25">
      <c r="A100" t="s">
        <v>966</v>
      </c>
      <c r="C100" t="s">
        <v>1170</v>
      </c>
      <c r="D100" t="s">
        <v>644</v>
      </c>
      <c r="E100">
        <v>2010</v>
      </c>
      <c r="F100">
        <v>0</v>
      </c>
      <c r="I100" t="s">
        <v>1260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25">
      <c r="A101" t="s">
        <v>966</v>
      </c>
      <c r="C101" t="s">
        <v>1170</v>
      </c>
      <c r="D101" t="s">
        <v>644</v>
      </c>
      <c r="E101">
        <v>2011</v>
      </c>
      <c r="F101">
        <v>0</v>
      </c>
    </row>
    <row r="102" spans="1:45" x14ac:dyDescent="0.25">
      <c r="A102" t="s">
        <v>966</v>
      </c>
      <c r="C102" t="s">
        <v>1170</v>
      </c>
      <c r="D102" t="s">
        <v>644</v>
      </c>
      <c r="E102">
        <v>2012</v>
      </c>
      <c r="F102">
        <v>0</v>
      </c>
      <c r="I102" s="100" t="s">
        <v>1247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518">IF(T100&gt;0,T98-T100,T98)</f>
        <v>34.663020021964101</v>
      </c>
      <c r="U102">
        <f t="shared" si="518"/>
        <v>36.834320216402475</v>
      </c>
      <c r="V102">
        <f t="shared" si="518"/>
        <v>38.715040190841037</v>
      </c>
      <c r="W102">
        <f t="shared" si="518"/>
        <v>39.885524710279512</v>
      </c>
      <c r="X102">
        <f t="shared" si="518"/>
        <v>13.242498666717978</v>
      </c>
      <c r="Y102">
        <f t="shared" si="518"/>
        <v>12.979399654155358</v>
      </c>
      <c r="Z102">
        <f t="shared" si="518"/>
        <v>12.914261100072963</v>
      </c>
      <c r="AA102">
        <f t="shared" si="518"/>
        <v>14.605575918990596</v>
      </c>
      <c r="AB102">
        <f t="shared" si="518"/>
        <v>15.035306569908059</v>
      </c>
      <c r="AC102">
        <f t="shared" si="518"/>
        <v>-1.8100912131752978</v>
      </c>
      <c r="AD102">
        <f t="shared" si="518"/>
        <v>8.2301636742329265E-2</v>
      </c>
      <c r="AE102">
        <f t="shared" si="518"/>
        <v>-7.9312548052083969</v>
      </c>
      <c r="AF102">
        <f t="shared" si="518"/>
        <v>-7.8214579308429393</v>
      </c>
      <c r="AG102">
        <f t="shared" si="518"/>
        <v>-7.7116610564764301</v>
      </c>
      <c r="AH102">
        <f t="shared" si="518"/>
        <v>-7.601864182110873</v>
      </c>
      <c r="AI102">
        <f t="shared" si="518"/>
        <v>-7.4920673077443922</v>
      </c>
      <c r="AJ102">
        <f t="shared" si="518"/>
        <v>-2.0221130269760152</v>
      </c>
      <c r="AK102">
        <f t="shared" si="518"/>
        <v>3.4478412537936833</v>
      </c>
      <c r="AL102">
        <f t="shared" si="518"/>
        <v>8.9177955345622024</v>
      </c>
      <c r="AM102">
        <f t="shared" si="518"/>
        <v>14.387749815331645</v>
      </c>
      <c r="AN102">
        <f t="shared" si="518"/>
        <v>19.857704096100179</v>
      </c>
      <c r="AO102">
        <f t="shared" si="518"/>
        <v>23.138766932953075</v>
      </c>
      <c r="AP102">
        <f t="shared" si="518"/>
        <v>26.419829769806057</v>
      </c>
      <c r="AQ102">
        <f t="shared" si="518"/>
        <v>29.700892606658854</v>
      </c>
      <c r="AR102">
        <f t="shared" si="518"/>
        <v>32.981955443511779</v>
      </c>
      <c r="AS102">
        <f t="shared" si="518"/>
        <v>36.263018280364648</v>
      </c>
    </row>
    <row r="103" spans="1:45" x14ac:dyDescent="0.25">
      <c r="A103" t="s">
        <v>966</v>
      </c>
      <c r="C103" t="s">
        <v>1170</v>
      </c>
      <c r="D103" t="s">
        <v>644</v>
      </c>
      <c r="E103">
        <v>2013</v>
      </c>
      <c r="F103">
        <v>0.1</v>
      </c>
      <c r="I103" s="100"/>
    </row>
    <row r="104" spans="1:45" x14ac:dyDescent="0.25">
      <c r="A104" t="s">
        <v>966</v>
      </c>
      <c r="C104" t="s">
        <v>1170</v>
      </c>
      <c r="D104" t="s">
        <v>644</v>
      </c>
      <c r="E104">
        <v>2014</v>
      </c>
      <c r="F104">
        <v>0.1</v>
      </c>
      <c r="H104" s="105" t="s">
        <v>1250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25">
      <c r="A105" t="s">
        <v>966</v>
      </c>
      <c r="C105" t="s">
        <v>1170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25">
      <c r="A106" t="s">
        <v>966</v>
      </c>
      <c r="C106" t="s">
        <v>1170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25">
      <c r="A107" t="s">
        <v>966</v>
      </c>
      <c r="C107" t="s">
        <v>1170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25">
      <c r="A108" t="s">
        <v>966</v>
      </c>
      <c r="C108" t="s">
        <v>1170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25">
      <c r="A109" t="s">
        <v>966</v>
      </c>
      <c r="C109" t="s">
        <v>1170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25">
      <c r="A110" t="s">
        <v>966</v>
      </c>
      <c r="C110" t="s">
        <v>1170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25">
      <c r="A111" t="s">
        <v>966</v>
      </c>
      <c r="C111" t="s">
        <v>1170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25">
      <c r="A112" t="s">
        <v>966</v>
      </c>
      <c r="C112" t="s">
        <v>1170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25">
      <c r="A113" t="s">
        <v>966</v>
      </c>
      <c r="C113" t="s">
        <v>1170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25">
      <c r="A114" t="s">
        <v>966</v>
      </c>
      <c r="C114" t="s">
        <v>1170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25">
      <c r="A115" t="s">
        <v>966</v>
      </c>
      <c r="C115" t="s">
        <v>1170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25">
      <c r="A116" t="s">
        <v>966</v>
      </c>
      <c r="C116" t="s">
        <v>1170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25">
      <c r="A117" t="s">
        <v>966</v>
      </c>
      <c r="C117" t="s">
        <v>1170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25">
      <c r="A118" t="s">
        <v>966</v>
      </c>
      <c r="C118" t="s">
        <v>1170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25">
      <c r="A119" t="s">
        <v>966</v>
      </c>
      <c r="C119" t="s">
        <v>1170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25">
      <c r="A120" t="s">
        <v>966</v>
      </c>
      <c r="C120" t="s">
        <v>1170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25">
      <c r="A121" t="s">
        <v>966</v>
      </c>
      <c r="C121" t="s">
        <v>1170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25">
      <c r="A122" t="s">
        <v>966</v>
      </c>
      <c r="C122" t="s">
        <v>1170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0</v>
      </c>
      <c r="L122">
        <f t="shared" si="523"/>
        <v>0</v>
      </c>
      <c r="M122">
        <f t="shared" si="524"/>
        <v>0</v>
      </c>
      <c r="N122">
        <f t="shared" si="525"/>
        <v>0</v>
      </c>
      <c r="O122">
        <f t="shared" si="526"/>
        <v>0</v>
      </c>
      <c r="P122">
        <f t="shared" si="527"/>
        <v>0</v>
      </c>
      <c r="Q122">
        <f t="shared" si="528"/>
        <v>0</v>
      </c>
      <c r="R122">
        <f t="shared" si="529"/>
        <v>0</v>
      </c>
      <c r="S122">
        <f t="shared" si="530"/>
        <v>0</v>
      </c>
      <c r="T122">
        <f t="shared" si="531"/>
        <v>0</v>
      </c>
      <c r="U122">
        <f t="shared" si="532"/>
        <v>0</v>
      </c>
      <c r="V122">
        <f t="shared" si="533"/>
        <v>0</v>
      </c>
      <c r="W122">
        <f t="shared" si="534"/>
        <v>0</v>
      </c>
      <c r="X122">
        <f t="shared" si="535"/>
        <v>0</v>
      </c>
      <c r="Y122">
        <f t="shared" si="536"/>
        <v>0</v>
      </c>
      <c r="Z122">
        <f t="shared" si="537"/>
        <v>0</v>
      </c>
      <c r="AA122">
        <f t="shared" si="538"/>
        <v>0</v>
      </c>
      <c r="AB122">
        <f t="shared" si="539"/>
        <v>0</v>
      </c>
      <c r="AC122">
        <f t="shared" si="540"/>
        <v>0</v>
      </c>
      <c r="AD122">
        <f t="shared" si="541"/>
        <v>0</v>
      </c>
      <c r="AE122">
        <f t="shared" si="542"/>
        <v>0</v>
      </c>
      <c r="AF122">
        <f t="shared" si="543"/>
        <v>0</v>
      </c>
      <c r="AG122">
        <f t="shared" si="544"/>
        <v>0</v>
      </c>
      <c r="AH122">
        <f t="shared" si="545"/>
        <v>0</v>
      </c>
      <c r="AI122">
        <f t="shared" si="546"/>
        <v>0</v>
      </c>
      <c r="AJ122">
        <f t="shared" si="547"/>
        <v>0</v>
      </c>
      <c r="AK122">
        <f t="shared" si="548"/>
        <v>0</v>
      </c>
      <c r="AL122">
        <f t="shared" si="549"/>
        <v>0</v>
      </c>
      <c r="AM122">
        <f t="shared" si="550"/>
        <v>0</v>
      </c>
      <c r="AN122">
        <f t="shared" si="551"/>
        <v>0</v>
      </c>
      <c r="AO122">
        <f t="shared" si="552"/>
        <v>0</v>
      </c>
      <c r="AP122">
        <f t="shared" si="553"/>
        <v>0</v>
      </c>
      <c r="AQ122">
        <f t="shared" si="554"/>
        <v>0</v>
      </c>
      <c r="AR122">
        <f t="shared" si="555"/>
        <v>0</v>
      </c>
      <c r="AS122">
        <f t="shared" si="556"/>
        <v>0</v>
      </c>
    </row>
    <row r="123" spans="1:45" x14ac:dyDescent="0.25">
      <c r="A123" t="s">
        <v>966</v>
      </c>
      <c r="C123" t="s">
        <v>1170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0</v>
      </c>
      <c r="L123">
        <f t="shared" si="523"/>
        <v>0</v>
      </c>
      <c r="M123">
        <f t="shared" si="524"/>
        <v>0</v>
      </c>
      <c r="N123">
        <f t="shared" si="525"/>
        <v>0</v>
      </c>
      <c r="O123">
        <f t="shared" si="526"/>
        <v>0</v>
      </c>
      <c r="P123">
        <f t="shared" si="527"/>
        <v>0</v>
      </c>
      <c r="Q123">
        <f t="shared" si="528"/>
        <v>0</v>
      </c>
      <c r="R123">
        <f t="shared" si="529"/>
        <v>0</v>
      </c>
      <c r="S123">
        <f t="shared" si="530"/>
        <v>0</v>
      </c>
      <c r="T123">
        <f t="shared" si="531"/>
        <v>0</v>
      </c>
      <c r="U123">
        <f t="shared" si="532"/>
        <v>0</v>
      </c>
      <c r="V123">
        <f t="shared" si="533"/>
        <v>0</v>
      </c>
      <c r="W123">
        <f t="shared" si="534"/>
        <v>0</v>
      </c>
      <c r="X123">
        <f t="shared" si="535"/>
        <v>0</v>
      </c>
      <c r="Y123">
        <f t="shared" si="536"/>
        <v>0</v>
      </c>
      <c r="Z123">
        <f t="shared" si="537"/>
        <v>0</v>
      </c>
      <c r="AA123">
        <f t="shared" si="538"/>
        <v>0</v>
      </c>
      <c r="AB123">
        <f t="shared" si="539"/>
        <v>0</v>
      </c>
      <c r="AC123">
        <f t="shared" si="540"/>
        <v>0</v>
      </c>
      <c r="AD123">
        <f t="shared" si="541"/>
        <v>0</v>
      </c>
      <c r="AE123">
        <f t="shared" si="542"/>
        <v>0</v>
      </c>
      <c r="AF123">
        <f t="shared" si="543"/>
        <v>0</v>
      </c>
      <c r="AG123">
        <f t="shared" si="544"/>
        <v>0</v>
      </c>
      <c r="AH123">
        <f t="shared" si="545"/>
        <v>0</v>
      </c>
      <c r="AI123">
        <f t="shared" si="546"/>
        <v>0</v>
      </c>
      <c r="AJ123">
        <f t="shared" si="547"/>
        <v>0</v>
      </c>
      <c r="AK123">
        <f t="shared" si="548"/>
        <v>0</v>
      </c>
      <c r="AL123">
        <f t="shared" si="549"/>
        <v>0</v>
      </c>
      <c r="AM123">
        <f t="shared" si="550"/>
        <v>0</v>
      </c>
      <c r="AN123">
        <f t="shared" si="551"/>
        <v>0</v>
      </c>
      <c r="AO123">
        <f t="shared" si="552"/>
        <v>0</v>
      </c>
      <c r="AP123">
        <f t="shared" si="553"/>
        <v>0</v>
      </c>
      <c r="AQ123">
        <f t="shared" si="554"/>
        <v>0</v>
      </c>
      <c r="AR123">
        <f t="shared" si="555"/>
        <v>0</v>
      </c>
      <c r="AS123">
        <f t="shared" si="556"/>
        <v>0</v>
      </c>
    </row>
    <row r="124" spans="1:45" x14ac:dyDescent="0.25">
      <c r="A124" t="s">
        <v>966</v>
      </c>
      <c r="C124" t="s">
        <v>1170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0</v>
      </c>
      <c r="L124">
        <f t="shared" si="523"/>
        <v>0</v>
      </c>
      <c r="M124">
        <f t="shared" si="524"/>
        <v>0</v>
      </c>
      <c r="N124">
        <f t="shared" si="525"/>
        <v>0</v>
      </c>
      <c r="O124">
        <f t="shared" si="526"/>
        <v>0</v>
      </c>
      <c r="P124">
        <f t="shared" si="527"/>
        <v>0</v>
      </c>
      <c r="Q124">
        <f t="shared" si="528"/>
        <v>0</v>
      </c>
      <c r="R124">
        <f t="shared" si="529"/>
        <v>0</v>
      </c>
      <c r="S124">
        <f t="shared" si="530"/>
        <v>0</v>
      </c>
      <c r="T124">
        <f t="shared" si="531"/>
        <v>0</v>
      </c>
      <c r="U124">
        <f t="shared" si="532"/>
        <v>0</v>
      </c>
      <c r="V124">
        <f t="shared" si="533"/>
        <v>0</v>
      </c>
      <c r="W124">
        <f t="shared" si="534"/>
        <v>0</v>
      </c>
      <c r="X124">
        <f t="shared" si="535"/>
        <v>0</v>
      </c>
      <c r="Y124">
        <f t="shared" si="536"/>
        <v>0</v>
      </c>
      <c r="Z124">
        <f t="shared" si="537"/>
        <v>0</v>
      </c>
      <c r="AA124">
        <f t="shared" si="538"/>
        <v>0</v>
      </c>
      <c r="AB124">
        <f t="shared" si="539"/>
        <v>0</v>
      </c>
      <c r="AC124">
        <f t="shared" si="540"/>
        <v>0</v>
      </c>
      <c r="AD124">
        <f t="shared" si="541"/>
        <v>0</v>
      </c>
      <c r="AE124">
        <f t="shared" si="542"/>
        <v>0</v>
      </c>
      <c r="AF124">
        <f t="shared" si="543"/>
        <v>0</v>
      </c>
      <c r="AG124">
        <f t="shared" si="544"/>
        <v>0</v>
      </c>
      <c r="AH124">
        <f t="shared" si="545"/>
        <v>0</v>
      </c>
      <c r="AI124">
        <f t="shared" si="546"/>
        <v>0</v>
      </c>
      <c r="AJ124">
        <f t="shared" si="547"/>
        <v>0</v>
      </c>
      <c r="AK124">
        <f t="shared" si="548"/>
        <v>0</v>
      </c>
      <c r="AL124">
        <f t="shared" si="549"/>
        <v>0</v>
      </c>
      <c r="AM124">
        <f t="shared" si="550"/>
        <v>0</v>
      </c>
      <c r="AN124">
        <f t="shared" si="551"/>
        <v>0</v>
      </c>
      <c r="AO124">
        <f t="shared" si="552"/>
        <v>0</v>
      </c>
      <c r="AP124">
        <f t="shared" si="553"/>
        <v>0</v>
      </c>
      <c r="AQ124">
        <f t="shared" si="554"/>
        <v>0</v>
      </c>
      <c r="AR124">
        <f t="shared" si="555"/>
        <v>0</v>
      </c>
      <c r="AS124">
        <f t="shared" si="556"/>
        <v>0</v>
      </c>
    </row>
    <row r="125" spans="1:45" x14ac:dyDescent="0.25">
      <c r="A125" t="s">
        <v>966</v>
      </c>
      <c r="C125" t="s">
        <v>1170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0</v>
      </c>
      <c r="L125">
        <f t="shared" si="523"/>
        <v>0</v>
      </c>
      <c r="M125">
        <f t="shared" si="524"/>
        <v>0</v>
      </c>
      <c r="N125">
        <f t="shared" si="525"/>
        <v>0</v>
      </c>
      <c r="O125">
        <f t="shared" si="526"/>
        <v>0</v>
      </c>
      <c r="P125">
        <f t="shared" si="527"/>
        <v>0</v>
      </c>
      <c r="Q125">
        <f t="shared" si="528"/>
        <v>0</v>
      </c>
      <c r="R125">
        <f t="shared" si="529"/>
        <v>0</v>
      </c>
      <c r="S125">
        <f t="shared" si="530"/>
        <v>0</v>
      </c>
      <c r="T125">
        <f t="shared" si="531"/>
        <v>0</v>
      </c>
      <c r="U125">
        <f t="shared" si="532"/>
        <v>0</v>
      </c>
      <c r="V125">
        <f t="shared" si="533"/>
        <v>0</v>
      </c>
      <c r="W125">
        <f t="shared" si="534"/>
        <v>0</v>
      </c>
      <c r="X125">
        <f t="shared" si="535"/>
        <v>0</v>
      </c>
      <c r="Y125">
        <f t="shared" si="536"/>
        <v>0</v>
      </c>
      <c r="Z125">
        <f t="shared" si="537"/>
        <v>0</v>
      </c>
      <c r="AA125">
        <f t="shared" si="538"/>
        <v>0</v>
      </c>
      <c r="AB125">
        <f t="shared" si="539"/>
        <v>0</v>
      </c>
      <c r="AC125">
        <f t="shared" si="540"/>
        <v>0</v>
      </c>
      <c r="AD125">
        <f t="shared" si="541"/>
        <v>0</v>
      </c>
      <c r="AE125">
        <f t="shared" si="542"/>
        <v>0</v>
      </c>
      <c r="AF125">
        <f t="shared" si="543"/>
        <v>0</v>
      </c>
      <c r="AG125">
        <f t="shared" si="544"/>
        <v>0</v>
      </c>
      <c r="AH125">
        <f t="shared" si="545"/>
        <v>0</v>
      </c>
      <c r="AI125">
        <f t="shared" si="546"/>
        <v>0</v>
      </c>
      <c r="AJ125">
        <f t="shared" si="547"/>
        <v>0</v>
      </c>
      <c r="AK125">
        <f t="shared" si="548"/>
        <v>0</v>
      </c>
      <c r="AL125">
        <f t="shared" si="549"/>
        <v>0</v>
      </c>
      <c r="AM125">
        <f t="shared" si="550"/>
        <v>0</v>
      </c>
      <c r="AN125">
        <f t="shared" si="551"/>
        <v>0</v>
      </c>
      <c r="AO125">
        <f t="shared" si="552"/>
        <v>0</v>
      </c>
      <c r="AP125">
        <f t="shared" si="553"/>
        <v>0</v>
      </c>
      <c r="AQ125">
        <f t="shared" si="554"/>
        <v>0</v>
      </c>
      <c r="AR125">
        <f t="shared" si="555"/>
        <v>0</v>
      </c>
      <c r="AS125">
        <f t="shared" si="556"/>
        <v>0</v>
      </c>
    </row>
    <row r="126" spans="1:45" x14ac:dyDescent="0.25">
      <c r="A126" t="s">
        <v>966</v>
      </c>
      <c r="C126" t="s">
        <v>1171</v>
      </c>
      <c r="D126" t="s">
        <v>1172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</v>
      </c>
      <c r="L126">
        <f t="shared" si="523"/>
        <v>0</v>
      </c>
      <c r="M126">
        <f t="shared" si="524"/>
        <v>0</v>
      </c>
      <c r="N126">
        <f t="shared" si="525"/>
        <v>0</v>
      </c>
      <c r="O126">
        <f t="shared" si="526"/>
        <v>0</v>
      </c>
      <c r="P126">
        <f t="shared" si="527"/>
        <v>0</v>
      </c>
      <c r="Q126">
        <f t="shared" si="528"/>
        <v>0</v>
      </c>
      <c r="R126">
        <f t="shared" si="529"/>
        <v>0</v>
      </c>
      <c r="S126">
        <f t="shared" si="530"/>
        <v>0</v>
      </c>
      <c r="T126">
        <f t="shared" si="531"/>
        <v>0</v>
      </c>
      <c r="U126">
        <f t="shared" si="532"/>
        <v>0</v>
      </c>
      <c r="V126">
        <f t="shared" si="533"/>
        <v>0</v>
      </c>
      <c r="W126">
        <f t="shared" si="534"/>
        <v>0</v>
      </c>
      <c r="X126">
        <f t="shared" si="535"/>
        <v>0</v>
      </c>
      <c r="Y126">
        <f t="shared" si="536"/>
        <v>0</v>
      </c>
      <c r="Z126">
        <f t="shared" si="537"/>
        <v>0</v>
      </c>
      <c r="AA126">
        <f t="shared" si="538"/>
        <v>0</v>
      </c>
      <c r="AB126">
        <f t="shared" si="539"/>
        <v>0</v>
      </c>
      <c r="AC126">
        <f t="shared" si="540"/>
        <v>0</v>
      </c>
      <c r="AD126">
        <f t="shared" si="541"/>
        <v>0</v>
      </c>
      <c r="AE126">
        <f t="shared" si="542"/>
        <v>0</v>
      </c>
      <c r="AF126">
        <f t="shared" si="543"/>
        <v>0</v>
      </c>
      <c r="AG126">
        <f t="shared" si="544"/>
        <v>0</v>
      </c>
      <c r="AH126">
        <f t="shared" si="545"/>
        <v>0</v>
      </c>
      <c r="AI126">
        <f t="shared" si="546"/>
        <v>0</v>
      </c>
      <c r="AJ126">
        <f t="shared" si="547"/>
        <v>0</v>
      </c>
      <c r="AK126">
        <f t="shared" si="548"/>
        <v>0</v>
      </c>
      <c r="AL126">
        <f t="shared" si="549"/>
        <v>0</v>
      </c>
      <c r="AM126">
        <f t="shared" si="550"/>
        <v>0</v>
      </c>
      <c r="AN126">
        <f t="shared" si="551"/>
        <v>0</v>
      </c>
      <c r="AO126">
        <f t="shared" si="552"/>
        <v>0</v>
      </c>
      <c r="AP126">
        <f t="shared" si="553"/>
        <v>0</v>
      </c>
      <c r="AQ126">
        <f t="shared" si="554"/>
        <v>0</v>
      </c>
      <c r="AR126">
        <f t="shared" si="555"/>
        <v>0</v>
      </c>
      <c r="AS126">
        <f t="shared" si="556"/>
        <v>0</v>
      </c>
    </row>
    <row r="127" spans="1:45" x14ac:dyDescent="0.25">
      <c r="A127" t="s">
        <v>966</v>
      </c>
      <c r="C127" t="s">
        <v>1171</v>
      </c>
      <c r="D127" t="s">
        <v>1172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</v>
      </c>
      <c r="L127">
        <f t="shared" si="523"/>
        <v>0</v>
      </c>
      <c r="M127">
        <f t="shared" si="524"/>
        <v>0</v>
      </c>
      <c r="N127">
        <f t="shared" si="525"/>
        <v>0</v>
      </c>
      <c r="O127">
        <f t="shared" si="526"/>
        <v>0</v>
      </c>
      <c r="P127">
        <f t="shared" si="527"/>
        <v>0</v>
      </c>
      <c r="Q127">
        <f t="shared" si="528"/>
        <v>0</v>
      </c>
      <c r="R127">
        <f t="shared" si="529"/>
        <v>0</v>
      </c>
      <c r="S127">
        <f t="shared" si="530"/>
        <v>0</v>
      </c>
      <c r="T127">
        <f t="shared" si="531"/>
        <v>0</v>
      </c>
      <c r="U127">
        <f t="shared" si="532"/>
        <v>0</v>
      </c>
      <c r="V127">
        <f t="shared" si="533"/>
        <v>0</v>
      </c>
      <c r="W127">
        <f t="shared" si="534"/>
        <v>0</v>
      </c>
      <c r="X127">
        <f t="shared" si="535"/>
        <v>0</v>
      </c>
      <c r="Y127">
        <f t="shared" si="536"/>
        <v>0</v>
      </c>
      <c r="Z127">
        <f t="shared" si="537"/>
        <v>0</v>
      </c>
      <c r="AA127">
        <f t="shared" si="538"/>
        <v>0</v>
      </c>
      <c r="AB127">
        <f t="shared" si="539"/>
        <v>0</v>
      </c>
      <c r="AC127">
        <f t="shared" si="540"/>
        <v>0</v>
      </c>
      <c r="AD127">
        <f t="shared" si="541"/>
        <v>0</v>
      </c>
      <c r="AE127">
        <f t="shared" si="542"/>
        <v>0</v>
      </c>
      <c r="AF127">
        <f t="shared" si="543"/>
        <v>0</v>
      </c>
      <c r="AG127">
        <f t="shared" si="544"/>
        <v>0</v>
      </c>
      <c r="AH127">
        <f t="shared" si="545"/>
        <v>0</v>
      </c>
      <c r="AI127">
        <f t="shared" si="546"/>
        <v>0</v>
      </c>
      <c r="AJ127">
        <f t="shared" si="547"/>
        <v>0</v>
      </c>
      <c r="AK127">
        <f t="shared" si="548"/>
        <v>0</v>
      </c>
      <c r="AL127">
        <f t="shared" si="549"/>
        <v>0</v>
      </c>
      <c r="AM127">
        <f t="shared" si="550"/>
        <v>0</v>
      </c>
      <c r="AN127">
        <f t="shared" si="551"/>
        <v>0</v>
      </c>
      <c r="AO127">
        <f t="shared" si="552"/>
        <v>0</v>
      </c>
      <c r="AP127">
        <f t="shared" si="553"/>
        <v>0</v>
      </c>
      <c r="AQ127">
        <f t="shared" si="554"/>
        <v>0</v>
      </c>
      <c r="AR127">
        <f t="shared" si="555"/>
        <v>0</v>
      </c>
      <c r="AS127">
        <f t="shared" si="556"/>
        <v>0</v>
      </c>
    </row>
    <row r="128" spans="1:45" x14ac:dyDescent="0.25">
      <c r="A128" t="s">
        <v>966</v>
      </c>
      <c r="C128" t="s">
        <v>1171</v>
      </c>
      <c r="D128" t="s">
        <v>1172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</v>
      </c>
      <c r="L128">
        <f t="shared" si="523"/>
        <v>0</v>
      </c>
      <c r="M128">
        <f t="shared" si="524"/>
        <v>0</v>
      </c>
      <c r="N128">
        <f t="shared" si="525"/>
        <v>0</v>
      </c>
      <c r="O128">
        <f t="shared" si="526"/>
        <v>0</v>
      </c>
      <c r="P128">
        <f t="shared" si="527"/>
        <v>0</v>
      </c>
      <c r="Q128">
        <f t="shared" si="528"/>
        <v>0</v>
      </c>
      <c r="R128">
        <f t="shared" si="529"/>
        <v>0</v>
      </c>
      <c r="S128">
        <f t="shared" si="530"/>
        <v>0</v>
      </c>
      <c r="T128">
        <f t="shared" si="531"/>
        <v>0</v>
      </c>
      <c r="U128">
        <f t="shared" si="532"/>
        <v>0</v>
      </c>
      <c r="V128">
        <f t="shared" si="533"/>
        <v>0</v>
      </c>
      <c r="W128">
        <f t="shared" si="534"/>
        <v>0</v>
      </c>
      <c r="X128">
        <f t="shared" si="535"/>
        <v>0</v>
      </c>
      <c r="Y128">
        <f t="shared" si="536"/>
        <v>0</v>
      </c>
      <c r="Z128">
        <f t="shared" si="537"/>
        <v>0</v>
      </c>
      <c r="AA128">
        <f t="shared" si="538"/>
        <v>0</v>
      </c>
      <c r="AB128">
        <f t="shared" si="539"/>
        <v>0</v>
      </c>
      <c r="AC128">
        <f t="shared" si="540"/>
        <v>0</v>
      </c>
      <c r="AD128">
        <f t="shared" si="541"/>
        <v>0</v>
      </c>
      <c r="AE128">
        <f t="shared" si="542"/>
        <v>0</v>
      </c>
      <c r="AF128">
        <f t="shared" si="543"/>
        <v>0</v>
      </c>
      <c r="AG128">
        <f t="shared" si="544"/>
        <v>0</v>
      </c>
      <c r="AH128">
        <f t="shared" si="545"/>
        <v>0</v>
      </c>
      <c r="AI128">
        <f t="shared" si="546"/>
        <v>0</v>
      </c>
      <c r="AJ128">
        <f t="shared" si="547"/>
        <v>0</v>
      </c>
      <c r="AK128">
        <f t="shared" si="548"/>
        <v>0</v>
      </c>
      <c r="AL128">
        <f t="shared" si="549"/>
        <v>0</v>
      </c>
      <c r="AM128">
        <f t="shared" si="550"/>
        <v>0</v>
      </c>
      <c r="AN128">
        <f t="shared" si="551"/>
        <v>0</v>
      </c>
      <c r="AO128">
        <f t="shared" si="552"/>
        <v>0</v>
      </c>
      <c r="AP128">
        <f t="shared" si="553"/>
        <v>0</v>
      </c>
      <c r="AQ128">
        <f t="shared" si="554"/>
        <v>0</v>
      </c>
      <c r="AR128">
        <f t="shared" si="555"/>
        <v>0</v>
      </c>
      <c r="AS128">
        <f t="shared" si="556"/>
        <v>0</v>
      </c>
    </row>
    <row r="129" spans="1:45" x14ac:dyDescent="0.25">
      <c r="A129" t="s">
        <v>966</v>
      </c>
      <c r="C129" t="s">
        <v>1171</v>
      </c>
      <c r="D129" t="s">
        <v>1172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</v>
      </c>
      <c r="L129">
        <f t="shared" si="523"/>
        <v>0</v>
      </c>
      <c r="M129">
        <f t="shared" si="524"/>
        <v>0</v>
      </c>
      <c r="N129">
        <f t="shared" si="525"/>
        <v>0</v>
      </c>
      <c r="O129">
        <f t="shared" si="526"/>
        <v>0</v>
      </c>
      <c r="P129">
        <f t="shared" si="527"/>
        <v>0</v>
      </c>
      <c r="Q129">
        <f t="shared" si="528"/>
        <v>0</v>
      </c>
      <c r="R129">
        <f t="shared" si="529"/>
        <v>0</v>
      </c>
      <c r="S129">
        <f t="shared" si="530"/>
        <v>0</v>
      </c>
      <c r="T129">
        <f t="shared" si="531"/>
        <v>0</v>
      </c>
      <c r="U129">
        <f t="shared" si="532"/>
        <v>0</v>
      </c>
      <c r="V129">
        <f t="shared" si="533"/>
        <v>0</v>
      </c>
      <c r="W129">
        <f t="shared" si="534"/>
        <v>0</v>
      </c>
      <c r="X129">
        <f t="shared" si="535"/>
        <v>0</v>
      </c>
      <c r="Y129">
        <f t="shared" si="536"/>
        <v>0</v>
      </c>
      <c r="Z129">
        <f t="shared" si="537"/>
        <v>0</v>
      </c>
      <c r="AA129">
        <f t="shared" si="538"/>
        <v>0</v>
      </c>
      <c r="AB129">
        <f t="shared" si="539"/>
        <v>0</v>
      </c>
      <c r="AC129">
        <f t="shared" si="540"/>
        <v>0</v>
      </c>
      <c r="AD129">
        <f t="shared" si="541"/>
        <v>0</v>
      </c>
      <c r="AE129">
        <f t="shared" si="542"/>
        <v>0</v>
      </c>
      <c r="AF129">
        <f t="shared" si="543"/>
        <v>0</v>
      </c>
      <c r="AG129">
        <f t="shared" si="544"/>
        <v>0</v>
      </c>
      <c r="AH129">
        <f t="shared" si="545"/>
        <v>0</v>
      </c>
      <c r="AI129">
        <f t="shared" si="546"/>
        <v>0</v>
      </c>
      <c r="AJ129">
        <f t="shared" si="547"/>
        <v>0</v>
      </c>
      <c r="AK129">
        <f t="shared" si="548"/>
        <v>0</v>
      </c>
      <c r="AL129">
        <f t="shared" si="549"/>
        <v>0</v>
      </c>
      <c r="AM129">
        <f t="shared" si="550"/>
        <v>0</v>
      </c>
      <c r="AN129">
        <f t="shared" si="551"/>
        <v>0</v>
      </c>
      <c r="AO129">
        <f t="shared" si="552"/>
        <v>0</v>
      </c>
      <c r="AP129">
        <f t="shared" si="553"/>
        <v>0</v>
      </c>
      <c r="AQ129">
        <f t="shared" si="554"/>
        <v>0</v>
      </c>
      <c r="AR129">
        <f t="shared" si="555"/>
        <v>0</v>
      </c>
      <c r="AS129">
        <f t="shared" si="556"/>
        <v>0</v>
      </c>
    </row>
    <row r="130" spans="1:45" x14ac:dyDescent="0.25">
      <c r="A130" t="s">
        <v>966</v>
      </c>
      <c r="C130" t="s">
        <v>1171</v>
      </c>
      <c r="D130" t="s">
        <v>1172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3.9299634099006595E-2</v>
      </c>
      <c r="L130">
        <f t="shared" si="523"/>
        <v>7.8599268198013189E-2</v>
      </c>
      <c r="M130">
        <f t="shared" si="524"/>
        <v>0.11789890229701978</v>
      </c>
      <c r="N130">
        <f t="shared" si="525"/>
        <v>0.15719853639602638</v>
      </c>
      <c r="O130">
        <f t="shared" si="526"/>
        <v>0.19649817049503299</v>
      </c>
      <c r="P130">
        <f t="shared" si="527"/>
        <v>1.0099057316780085</v>
      </c>
      <c r="Q130">
        <f t="shared" si="528"/>
        <v>1.8233132928609839</v>
      </c>
      <c r="R130">
        <f t="shared" si="529"/>
        <v>2.6367208540439595</v>
      </c>
      <c r="S130">
        <f t="shared" si="530"/>
        <v>3.4501284152269349</v>
      </c>
      <c r="T130">
        <f t="shared" si="531"/>
        <v>4.2635359764099103</v>
      </c>
      <c r="U130">
        <f t="shared" si="532"/>
        <v>5.5541399002075078</v>
      </c>
      <c r="V130">
        <f t="shared" si="533"/>
        <v>6.8447438240051053</v>
      </c>
      <c r="W130">
        <f t="shared" si="534"/>
        <v>8.1353477478027028</v>
      </c>
      <c r="X130">
        <f t="shared" si="535"/>
        <v>9.4259516716003002</v>
      </c>
      <c r="Y130">
        <f t="shared" si="536"/>
        <v>10.716555595397899</v>
      </c>
      <c r="Z130">
        <f t="shared" si="537"/>
        <v>12.053134918212839</v>
      </c>
      <c r="AA130">
        <f t="shared" si="538"/>
        <v>13.389714241027779</v>
      </c>
      <c r="AB130">
        <f t="shared" si="539"/>
        <v>14.726293563842718</v>
      </c>
      <c r="AC130">
        <f t="shared" si="540"/>
        <v>16.062872886657658</v>
      </c>
      <c r="AD130">
        <f t="shared" si="541"/>
        <v>17.399452209472599</v>
      </c>
      <c r="AE130">
        <f t="shared" si="542"/>
        <v>18.7690925598144</v>
      </c>
      <c r="AF130">
        <f t="shared" si="543"/>
        <v>20.1387329101562</v>
      </c>
      <c r="AG130">
        <f t="shared" si="544"/>
        <v>21.508373260498001</v>
      </c>
      <c r="AH130">
        <f t="shared" si="545"/>
        <v>22.878013610839801</v>
      </c>
      <c r="AI130">
        <f t="shared" si="546"/>
        <v>24.247653961181602</v>
      </c>
      <c r="AJ130">
        <f t="shared" si="547"/>
        <v>25.678390884399381</v>
      </c>
      <c r="AK130">
        <f t="shared" si="548"/>
        <v>27.10912780761716</v>
      </c>
      <c r="AL130">
        <f t="shared" si="549"/>
        <v>28.539864730834939</v>
      </c>
      <c r="AM130">
        <f t="shared" si="550"/>
        <v>29.970601654052718</v>
      </c>
      <c r="AN130">
        <f t="shared" si="551"/>
        <v>31.401338577270501</v>
      </c>
      <c r="AO130">
        <f t="shared" si="552"/>
        <v>32.418006896972642</v>
      </c>
      <c r="AP130">
        <f t="shared" si="553"/>
        <v>33.434675216674783</v>
      </c>
      <c r="AQ130">
        <f t="shared" si="554"/>
        <v>34.451343536376925</v>
      </c>
      <c r="AR130">
        <f t="shared" si="555"/>
        <v>35.468011856079066</v>
      </c>
      <c r="AS130">
        <f t="shared" si="556"/>
        <v>36.4846801757812</v>
      </c>
    </row>
    <row r="131" spans="1:45" x14ac:dyDescent="0.25">
      <c r="A131" t="s">
        <v>966</v>
      </c>
      <c r="C131" t="s">
        <v>1171</v>
      </c>
      <c r="D131" t="s">
        <v>1172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3.9299634099006595E-2</v>
      </c>
      <c r="L131">
        <f t="shared" si="523"/>
        <v>7.8599268198013189E-2</v>
      </c>
      <c r="M131">
        <f t="shared" si="524"/>
        <v>0.11789890229701978</v>
      </c>
      <c r="N131">
        <f t="shared" si="525"/>
        <v>0.15719853639602638</v>
      </c>
      <c r="O131">
        <f t="shared" si="526"/>
        <v>0.19649817049503299</v>
      </c>
      <c r="P131">
        <f t="shared" si="527"/>
        <v>1.0099057316780085</v>
      </c>
      <c r="Q131">
        <f t="shared" si="528"/>
        <v>1.8233132928609839</v>
      </c>
      <c r="R131">
        <f t="shared" si="529"/>
        <v>2.6367208540439595</v>
      </c>
      <c r="S131">
        <f t="shared" si="530"/>
        <v>3.4501284152269349</v>
      </c>
      <c r="T131">
        <f t="shared" si="531"/>
        <v>4.2635359764099103</v>
      </c>
      <c r="U131">
        <f t="shared" si="532"/>
        <v>5.5541399002075078</v>
      </c>
      <c r="V131">
        <f t="shared" si="533"/>
        <v>6.8447438240051053</v>
      </c>
      <c r="W131">
        <f t="shared" si="534"/>
        <v>8.1353477478027028</v>
      </c>
      <c r="X131">
        <f t="shared" si="535"/>
        <v>9.4259516716003002</v>
      </c>
      <c r="Y131">
        <f t="shared" si="536"/>
        <v>10.716555595397899</v>
      </c>
      <c r="Z131">
        <f t="shared" si="537"/>
        <v>12.053134918212839</v>
      </c>
      <c r="AA131">
        <f t="shared" si="538"/>
        <v>13.389714241027779</v>
      </c>
      <c r="AB131">
        <f t="shared" si="539"/>
        <v>14.726293563842718</v>
      </c>
      <c r="AC131">
        <f t="shared" si="540"/>
        <v>16.062872886657658</v>
      </c>
      <c r="AD131">
        <f t="shared" si="541"/>
        <v>17.399452209472599</v>
      </c>
      <c r="AE131">
        <f t="shared" si="542"/>
        <v>18.7690925598144</v>
      </c>
      <c r="AF131">
        <f t="shared" si="543"/>
        <v>20.1387329101562</v>
      </c>
      <c r="AG131">
        <f t="shared" si="544"/>
        <v>21.508373260498001</v>
      </c>
      <c r="AH131">
        <f t="shared" si="545"/>
        <v>22.878013610839801</v>
      </c>
      <c r="AI131">
        <f t="shared" si="546"/>
        <v>24.247653961181602</v>
      </c>
      <c r="AJ131">
        <f t="shared" si="547"/>
        <v>25.678390884399381</v>
      </c>
      <c r="AK131">
        <f t="shared" si="548"/>
        <v>27.10912780761716</v>
      </c>
      <c r="AL131">
        <f t="shared" si="549"/>
        <v>28.539864730834939</v>
      </c>
      <c r="AM131">
        <f t="shared" si="550"/>
        <v>29.970601654052718</v>
      </c>
      <c r="AN131">
        <f t="shared" si="551"/>
        <v>31.401338577270501</v>
      </c>
      <c r="AO131">
        <f t="shared" si="552"/>
        <v>32.418006896972642</v>
      </c>
      <c r="AP131">
        <f t="shared" si="553"/>
        <v>33.434675216674783</v>
      </c>
      <c r="AQ131">
        <f t="shared" si="554"/>
        <v>34.451343536376925</v>
      </c>
      <c r="AR131">
        <f t="shared" si="555"/>
        <v>35.468011856079066</v>
      </c>
      <c r="AS131">
        <f t="shared" si="556"/>
        <v>36.4846801757812</v>
      </c>
    </row>
    <row r="132" spans="1:45" x14ac:dyDescent="0.25">
      <c r="A132" t="s">
        <v>966</v>
      </c>
      <c r="C132" t="s">
        <v>1171</v>
      </c>
      <c r="D132" t="s">
        <v>1172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3.9299634099006595E-2</v>
      </c>
      <c r="L132">
        <f t="shared" si="523"/>
        <v>7.8599268198013189E-2</v>
      </c>
      <c r="M132">
        <f t="shared" si="524"/>
        <v>0.11789890229701978</v>
      </c>
      <c r="N132">
        <f t="shared" si="525"/>
        <v>0.15719853639602638</v>
      </c>
      <c r="O132">
        <f t="shared" si="526"/>
        <v>0.19649817049503299</v>
      </c>
      <c r="P132">
        <f t="shared" si="527"/>
        <v>1.0099057316780085</v>
      </c>
      <c r="Q132">
        <f t="shared" si="528"/>
        <v>1.8233132928609839</v>
      </c>
      <c r="R132">
        <f t="shared" si="529"/>
        <v>2.6367208540439595</v>
      </c>
      <c r="S132">
        <f t="shared" si="530"/>
        <v>3.4501284152269349</v>
      </c>
      <c r="T132">
        <f t="shared" si="531"/>
        <v>4.2635359764099103</v>
      </c>
      <c r="U132">
        <f t="shared" si="532"/>
        <v>5.5541399002075078</v>
      </c>
      <c r="V132">
        <f t="shared" si="533"/>
        <v>6.8447438240051053</v>
      </c>
      <c r="W132">
        <f t="shared" si="534"/>
        <v>8.1353477478027028</v>
      </c>
      <c r="X132">
        <f t="shared" si="535"/>
        <v>9.4259516716003002</v>
      </c>
      <c r="Y132">
        <f t="shared" si="536"/>
        <v>10.716555595397899</v>
      </c>
      <c r="Z132">
        <f t="shared" si="537"/>
        <v>12.053134918212839</v>
      </c>
      <c r="AA132">
        <f t="shared" si="538"/>
        <v>13.389714241027779</v>
      </c>
      <c r="AB132">
        <f t="shared" si="539"/>
        <v>14.726293563842718</v>
      </c>
      <c r="AC132">
        <f t="shared" si="540"/>
        <v>16.062872886657658</v>
      </c>
      <c r="AD132">
        <f t="shared" si="541"/>
        <v>17.399452209472599</v>
      </c>
      <c r="AE132">
        <f t="shared" si="542"/>
        <v>18.7690925598144</v>
      </c>
      <c r="AF132">
        <f t="shared" si="543"/>
        <v>20.1387329101562</v>
      </c>
      <c r="AG132">
        <f t="shared" si="544"/>
        <v>21.508373260498001</v>
      </c>
      <c r="AH132">
        <f t="shared" si="545"/>
        <v>22.878013610839801</v>
      </c>
      <c r="AI132">
        <f t="shared" si="546"/>
        <v>24.247653961181602</v>
      </c>
      <c r="AJ132">
        <f t="shared" si="547"/>
        <v>25.678390884399381</v>
      </c>
      <c r="AK132">
        <f t="shared" si="548"/>
        <v>27.10912780761716</v>
      </c>
      <c r="AL132">
        <f t="shared" si="549"/>
        <v>28.539864730834939</v>
      </c>
      <c r="AM132">
        <f t="shared" si="550"/>
        <v>29.970601654052718</v>
      </c>
      <c r="AN132">
        <f t="shared" si="551"/>
        <v>31.401338577270501</v>
      </c>
      <c r="AO132">
        <f t="shared" si="552"/>
        <v>32.418006896972642</v>
      </c>
      <c r="AP132">
        <f t="shared" si="553"/>
        <v>33.434675216674783</v>
      </c>
      <c r="AQ132">
        <f t="shared" si="554"/>
        <v>34.451343536376925</v>
      </c>
      <c r="AR132">
        <f t="shared" si="555"/>
        <v>35.468011856079066</v>
      </c>
      <c r="AS132">
        <f t="shared" si="556"/>
        <v>36.4846801757812</v>
      </c>
    </row>
    <row r="133" spans="1:45" x14ac:dyDescent="0.25">
      <c r="A133" t="s">
        <v>966</v>
      </c>
      <c r="C133" t="s">
        <v>1171</v>
      </c>
      <c r="D133" t="s">
        <v>1172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3.9299634099006595E-2</v>
      </c>
      <c r="L133">
        <f t="shared" si="523"/>
        <v>7.8599268198013189E-2</v>
      </c>
      <c r="M133">
        <f t="shared" si="524"/>
        <v>0.11789890229701978</v>
      </c>
      <c r="N133">
        <f t="shared" si="525"/>
        <v>0.15719853639602638</v>
      </c>
      <c r="O133">
        <f t="shared" si="526"/>
        <v>0.19649817049503299</v>
      </c>
      <c r="P133">
        <f t="shared" si="527"/>
        <v>1.0099057316780085</v>
      </c>
      <c r="Q133">
        <f t="shared" si="528"/>
        <v>1.8233132928609839</v>
      </c>
      <c r="R133">
        <f t="shared" si="529"/>
        <v>2.6367208540439595</v>
      </c>
      <c r="S133">
        <f t="shared" si="530"/>
        <v>3.4501284152269349</v>
      </c>
      <c r="T133">
        <f t="shared" si="531"/>
        <v>4.2635359764099103</v>
      </c>
      <c r="U133">
        <f t="shared" si="532"/>
        <v>5.5541399002075078</v>
      </c>
      <c r="V133">
        <f t="shared" si="533"/>
        <v>6.8447438240051053</v>
      </c>
      <c r="W133">
        <f t="shared" si="534"/>
        <v>8.1353477478027028</v>
      </c>
      <c r="X133">
        <f t="shared" si="535"/>
        <v>9.4259516716003002</v>
      </c>
      <c r="Y133">
        <f t="shared" si="536"/>
        <v>10.716555595397899</v>
      </c>
      <c r="Z133">
        <f t="shared" si="537"/>
        <v>12.053134918212839</v>
      </c>
      <c r="AA133">
        <f t="shared" si="538"/>
        <v>13.389714241027779</v>
      </c>
      <c r="AB133">
        <f t="shared" si="539"/>
        <v>14.726293563842718</v>
      </c>
      <c r="AC133">
        <f t="shared" si="540"/>
        <v>16.062872886657658</v>
      </c>
      <c r="AD133">
        <f t="shared" si="541"/>
        <v>17.399452209472599</v>
      </c>
      <c r="AE133">
        <f t="shared" si="542"/>
        <v>18.7690925598144</v>
      </c>
      <c r="AF133">
        <f t="shared" si="543"/>
        <v>20.1387329101562</v>
      </c>
      <c r="AG133">
        <f t="shared" si="544"/>
        <v>21.508373260498001</v>
      </c>
      <c r="AH133">
        <f t="shared" si="545"/>
        <v>22.878013610839801</v>
      </c>
      <c r="AI133">
        <f t="shared" si="546"/>
        <v>24.247653961181602</v>
      </c>
      <c r="AJ133">
        <f t="shared" si="547"/>
        <v>25.678390884399381</v>
      </c>
      <c r="AK133">
        <f t="shared" si="548"/>
        <v>27.10912780761716</v>
      </c>
      <c r="AL133">
        <f t="shared" si="549"/>
        <v>28.539864730834939</v>
      </c>
      <c r="AM133">
        <f t="shared" si="550"/>
        <v>29.970601654052718</v>
      </c>
      <c r="AN133">
        <f t="shared" si="551"/>
        <v>31.401338577270501</v>
      </c>
      <c r="AO133">
        <f t="shared" si="552"/>
        <v>32.418006896972642</v>
      </c>
      <c r="AP133">
        <f t="shared" si="553"/>
        <v>33.434675216674783</v>
      </c>
      <c r="AQ133">
        <f t="shared" si="554"/>
        <v>34.451343536376925</v>
      </c>
      <c r="AR133">
        <f t="shared" si="555"/>
        <v>35.468011856079066</v>
      </c>
      <c r="AS133">
        <f t="shared" si="556"/>
        <v>36.4846801757812</v>
      </c>
    </row>
    <row r="134" spans="1:45" x14ac:dyDescent="0.25">
      <c r="A134" t="s">
        <v>966</v>
      </c>
      <c r="C134" t="s">
        <v>1171</v>
      </c>
      <c r="D134" t="s">
        <v>1172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19211331903934459</v>
      </c>
      <c r="L134">
        <f t="shared" si="523"/>
        <v>0.38422663807868918</v>
      </c>
      <c r="M134">
        <f t="shared" si="524"/>
        <v>0.57633995711803387</v>
      </c>
      <c r="N134">
        <f t="shared" si="525"/>
        <v>0.76845327615737835</v>
      </c>
      <c r="O134">
        <f t="shared" si="526"/>
        <v>0.96056659519672305</v>
      </c>
      <c r="P134">
        <f t="shared" si="527"/>
        <v>1.8288109660148604</v>
      </c>
      <c r="Q134">
        <f t="shared" si="528"/>
        <v>2.6970553368329977</v>
      </c>
      <c r="R134">
        <f t="shared" si="529"/>
        <v>3.5652997076511355</v>
      </c>
      <c r="S134">
        <f t="shared" si="530"/>
        <v>4.4335440784692732</v>
      </c>
      <c r="T134">
        <f t="shared" si="531"/>
        <v>5.3017884492874101</v>
      </c>
      <c r="U134">
        <f t="shared" si="532"/>
        <v>6.6140011548995821</v>
      </c>
      <c r="V134">
        <f t="shared" si="533"/>
        <v>7.9262138605117531</v>
      </c>
      <c r="W134">
        <f t="shared" si="534"/>
        <v>9.2384265661239251</v>
      </c>
      <c r="X134">
        <f t="shared" si="535"/>
        <v>10.550639271736097</v>
      </c>
      <c r="Y134">
        <f t="shared" si="536"/>
        <v>11.862851977348269</v>
      </c>
      <c r="Z134">
        <f t="shared" si="537"/>
        <v>13.208749604225099</v>
      </c>
      <c r="AA134">
        <f t="shared" si="538"/>
        <v>14.554647231101928</v>
      </c>
      <c r="AB134">
        <f t="shared" si="539"/>
        <v>15.900544857978758</v>
      </c>
      <c r="AC134">
        <f t="shared" si="540"/>
        <v>17.246442484855589</v>
      </c>
      <c r="AD134">
        <f t="shared" si="541"/>
        <v>18.592340111732419</v>
      </c>
      <c r="AE134">
        <f t="shared" si="542"/>
        <v>19.971677422523442</v>
      </c>
      <c r="AF134">
        <f t="shared" si="543"/>
        <v>21.351014733314461</v>
      </c>
      <c r="AG134">
        <f t="shared" si="544"/>
        <v>22.73035204410548</v>
      </c>
      <c r="AH134">
        <f t="shared" si="545"/>
        <v>24.109689354896503</v>
      </c>
      <c r="AI134">
        <f t="shared" si="546"/>
        <v>25.489026665687522</v>
      </c>
      <c r="AJ134">
        <f t="shared" si="547"/>
        <v>26.92985491752621</v>
      </c>
      <c r="AK134">
        <f t="shared" si="548"/>
        <v>28.370683169364899</v>
      </c>
      <c r="AL134">
        <f t="shared" si="549"/>
        <v>29.811511421203591</v>
      </c>
      <c r="AM134">
        <f t="shared" si="550"/>
        <v>31.252339673042279</v>
      </c>
      <c r="AN134">
        <f t="shared" si="551"/>
        <v>32.693167924880967</v>
      </c>
      <c r="AO134">
        <f t="shared" si="552"/>
        <v>33.720337295532211</v>
      </c>
      <c r="AP134">
        <f t="shared" si="553"/>
        <v>34.747506666183448</v>
      </c>
      <c r="AQ134">
        <f t="shared" si="554"/>
        <v>35.774676036834684</v>
      </c>
      <c r="AR134">
        <f t="shared" si="555"/>
        <v>36.801845407485921</v>
      </c>
      <c r="AS134">
        <f t="shared" si="556"/>
        <v>37.82901477813715</v>
      </c>
    </row>
    <row r="135" spans="1:45" x14ac:dyDescent="0.25">
      <c r="A135" t="s">
        <v>966</v>
      </c>
      <c r="C135" t="s">
        <v>1171</v>
      </c>
      <c r="D135" t="s">
        <v>1172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.47389667481183961</v>
      </c>
      <c r="K135">
        <f t="shared" si="522"/>
        <v>1.2979708970058703</v>
      </c>
      <c r="L135">
        <f t="shared" si="523"/>
        <v>2.1220451191999006</v>
      </c>
      <c r="M135">
        <f t="shared" si="524"/>
        <v>2.9461193413939313</v>
      </c>
      <c r="N135">
        <f t="shared" si="525"/>
        <v>3.770193563587962</v>
      </c>
      <c r="O135">
        <f t="shared" si="526"/>
        <v>4.5942677857819927</v>
      </c>
      <c r="P135">
        <f t="shared" si="527"/>
        <v>8.3669504219666031</v>
      </c>
      <c r="Q135">
        <f t="shared" si="528"/>
        <v>12.139633058151214</v>
      </c>
      <c r="R135">
        <f t="shared" si="529"/>
        <v>15.912315694335824</v>
      </c>
      <c r="S135">
        <f t="shared" si="530"/>
        <v>19.684998330520436</v>
      </c>
      <c r="T135">
        <f t="shared" si="531"/>
        <v>23.457680966705045</v>
      </c>
      <c r="U135">
        <f t="shared" si="532"/>
        <v>25.121446734666765</v>
      </c>
      <c r="V135">
        <f t="shared" si="533"/>
        <v>26.785212502628482</v>
      </c>
      <c r="W135">
        <f t="shared" si="534"/>
        <v>28.448978270590203</v>
      </c>
      <c r="X135">
        <f t="shared" si="535"/>
        <v>30.112744038551924</v>
      </c>
      <c r="Y135">
        <f t="shared" si="536"/>
        <v>31.776509806513644</v>
      </c>
      <c r="Z135">
        <f t="shared" si="537"/>
        <v>33.79393712878214</v>
      </c>
      <c r="AA135">
        <f t="shared" si="538"/>
        <v>35.811364451050636</v>
      </c>
      <c r="AB135">
        <f t="shared" si="539"/>
        <v>37.828791773319132</v>
      </c>
      <c r="AC135">
        <f t="shared" si="540"/>
        <v>39.846219095587628</v>
      </c>
      <c r="AD135">
        <f t="shared" si="541"/>
        <v>41.863646417856131</v>
      </c>
      <c r="AE135">
        <f t="shared" si="542"/>
        <v>43.75242521092288</v>
      </c>
      <c r="AF135">
        <f t="shared" si="543"/>
        <v>45.641204003989614</v>
      </c>
      <c r="AG135">
        <f t="shared" si="544"/>
        <v>47.529982797056363</v>
      </c>
      <c r="AH135">
        <f t="shared" si="545"/>
        <v>49.418761590123104</v>
      </c>
      <c r="AI135">
        <f t="shared" si="546"/>
        <v>51.307540383189846</v>
      </c>
      <c r="AJ135">
        <f t="shared" si="547"/>
        <v>52.907306305318997</v>
      </c>
      <c r="AK135">
        <f t="shared" si="548"/>
        <v>54.507072227448162</v>
      </c>
      <c r="AL135">
        <f t="shared" si="549"/>
        <v>56.106838149577321</v>
      </c>
      <c r="AM135">
        <f t="shared" si="550"/>
        <v>57.706604071706479</v>
      </c>
      <c r="AN135">
        <f t="shared" si="551"/>
        <v>59.306369993835645</v>
      </c>
      <c r="AO135">
        <f t="shared" si="552"/>
        <v>60.464058785140466</v>
      </c>
      <c r="AP135">
        <f t="shared" si="553"/>
        <v>61.621747576445287</v>
      </c>
      <c r="AQ135">
        <f t="shared" si="554"/>
        <v>62.779436367750108</v>
      </c>
      <c r="AR135">
        <f t="shared" si="555"/>
        <v>63.937125159054922</v>
      </c>
      <c r="AS135">
        <f t="shared" si="556"/>
        <v>65.094813950359736</v>
      </c>
    </row>
    <row r="136" spans="1:45" x14ac:dyDescent="0.25">
      <c r="A136" t="s">
        <v>966</v>
      </c>
      <c r="C136" t="s">
        <v>1171</v>
      </c>
      <c r="D136" t="s">
        <v>1172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.47389667481183961</v>
      </c>
      <c r="K136">
        <f t="shared" si="522"/>
        <v>1.2979708970058703</v>
      </c>
      <c r="L136">
        <f t="shared" si="523"/>
        <v>2.1220451191999006</v>
      </c>
      <c r="M136">
        <f t="shared" si="524"/>
        <v>2.9461193413939313</v>
      </c>
      <c r="N136">
        <f t="shared" si="525"/>
        <v>3.770193563587962</v>
      </c>
      <c r="O136">
        <f t="shared" si="526"/>
        <v>4.5942677857819927</v>
      </c>
      <c r="P136">
        <f t="shared" si="527"/>
        <v>8.3669504219666031</v>
      </c>
      <c r="Q136">
        <f t="shared" si="528"/>
        <v>12.139633058151214</v>
      </c>
      <c r="R136">
        <f t="shared" si="529"/>
        <v>15.912315694335824</v>
      </c>
      <c r="S136">
        <f t="shared" si="530"/>
        <v>19.684998330520436</v>
      </c>
      <c r="T136">
        <f t="shared" si="531"/>
        <v>23.457680966705045</v>
      </c>
      <c r="U136">
        <f t="shared" si="532"/>
        <v>25.121446734666765</v>
      </c>
      <c r="V136">
        <f t="shared" si="533"/>
        <v>26.785212502628482</v>
      </c>
      <c r="W136">
        <f t="shared" si="534"/>
        <v>28.448978270590203</v>
      </c>
      <c r="X136">
        <f t="shared" si="535"/>
        <v>30.112744038551924</v>
      </c>
      <c r="Y136">
        <f t="shared" si="536"/>
        <v>31.776509806513644</v>
      </c>
      <c r="Z136">
        <f t="shared" si="537"/>
        <v>33.79393712878214</v>
      </c>
      <c r="AA136">
        <f t="shared" si="538"/>
        <v>35.811364451050636</v>
      </c>
      <c r="AB136">
        <f t="shared" si="539"/>
        <v>37.828791773319132</v>
      </c>
      <c r="AC136">
        <f t="shared" si="540"/>
        <v>39.846219095587628</v>
      </c>
      <c r="AD136">
        <f t="shared" si="541"/>
        <v>41.863646417856131</v>
      </c>
      <c r="AE136">
        <f t="shared" si="542"/>
        <v>43.75242521092288</v>
      </c>
      <c r="AF136">
        <f t="shared" si="543"/>
        <v>45.641204003989614</v>
      </c>
      <c r="AG136">
        <f t="shared" si="544"/>
        <v>47.529982797056363</v>
      </c>
      <c r="AH136">
        <f t="shared" si="545"/>
        <v>49.418761590123104</v>
      </c>
      <c r="AI136">
        <f t="shared" si="546"/>
        <v>51.307540383189846</v>
      </c>
      <c r="AJ136">
        <f t="shared" si="547"/>
        <v>52.907306305318997</v>
      </c>
      <c r="AK136">
        <f t="shared" si="548"/>
        <v>54.507072227448162</v>
      </c>
      <c r="AL136">
        <f t="shared" si="549"/>
        <v>56.106838149577321</v>
      </c>
      <c r="AM136">
        <f t="shared" si="550"/>
        <v>57.706604071706479</v>
      </c>
      <c r="AN136">
        <f t="shared" si="551"/>
        <v>59.306369993835645</v>
      </c>
      <c r="AO136">
        <f t="shared" si="552"/>
        <v>60.464058785140466</v>
      </c>
      <c r="AP136">
        <f t="shared" si="553"/>
        <v>61.621747576445287</v>
      </c>
      <c r="AQ136">
        <f t="shared" si="554"/>
        <v>62.779436367750108</v>
      </c>
      <c r="AR136">
        <f t="shared" si="555"/>
        <v>63.937125159054922</v>
      </c>
      <c r="AS136">
        <f t="shared" si="556"/>
        <v>65.094813950359736</v>
      </c>
    </row>
    <row r="137" spans="1:45" x14ac:dyDescent="0.25">
      <c r="A137" t="s">
        <v>966</v>
      </c>
      <c r="C137" t="s">
        <v>1171</v>
      </c>
      <c r="D137" t="s">
        <v>1172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3.5529373809695195</v>
      </c>
      <c r="K137">
        <f t="shared" si="522"/>
        <v>4.3364428345579595</v>
      </c>
      <c r="L137">
        <f t="shared" si="523"/>
        <v>5.1199482881463991</v>
      </c>
      <c r="M137">
        <f t="shared" si="524"/>
        <v>5.9034537417348396</v>
      </c>
      <c r="N137">
        <f t="shared" si="525"/>
        <v>6.6869591953232792</v>
      </c>
      <c r="O137">
        <f t="shared" si="526"/>
        <v>7.4704646489117188</v>
      </c>
      <c r="P137">
        <f t="shared" si="527"/>
        <v>11.24650996718554</v>
      </c>
      <c r="Q137">
        <f t="shared" si="528"/>
        <v>15.022555285459362</v>
      </c>
      <c r="R137">
        <f t="shared" si="529"/>
        <v>18.798600603733181</v>
      </c>
      <c r="S137">
        <f t="shared" si="530"/>
        <v>22.574645922007004</v>
      </c>
      <c r="T137">
        <f t="shared" si="531"/>
        <v>26.350691240280824</v>
      </c>
      <c r="U137">
        <f t="shared" si="532"/>
        <v>30.31541123241179</v>
      </c>
      <c r="V137">
        <f t="shared" si="533"/>
        <v>34.280131224542757</v>
      </c>
      <c r="W137">
        <f t="shared" si="534"/>
        <v>38.244851216673723</v>
      </c>
      <c r="X137">
        <f t="shared" si="535"/>
        <v>42.209571208804689</v>
      </c>
      <c r="Y137">
        <f t="shared" si="536"/>
        <v>46.174291200935656</v>
      </c>
      <c r="Z137">
        <f t="shared" si="537"/>
        <v>52.155793932080094</v>
      </c>
      <c r="AA137">
        <f t="shared" si="538"/>
        <v>58.137296663224532</v>
      </c>
      <c r="AB137">
        <f t="shared" si="539"/>
        <v>64.118799394368978</v>
      </c>
      <c r="AC137">
        <f t="shared" si="540"/>
        <v>70.100302125513409</v>
      </c>
      <c r="AD137">
        <f t="shared" si="541"/>
        <v>76.081804856657868</v>
      </c>
      <c r="AE137">
        <f t="shared" si="542"/>
        <v>82.044636490568394</v>
      </c>
      <c r="AF137">
        <f t="shared" si="543"/>
        <v>88.007468124478919</v>
      </c>
      <c r="AG137">
        <f t="shared" si="544"/>
        <v>93.970299758389473</v>
      </c>
      <c r="AH137">
        <f t="shared" si="545"/>
        <v>99.933131392299998</v>
      </c>
      <c r="AI137">
        <f t="shared" si="546"/>
        <v>105.89596302621052</v>
      </c>
      <c r="AJ137">
        <f t="shared" si="547"/>
        <v>112.0905960174276</v>
      </c>
      <c r="AK137">
        <f t="shared" si="548"/>
        <v>118.28522900864471</v>
      </c>
      <c r="AL137">
        <f t="shared" si="549"/>
        <v>124.47986199986178</v>
      </c>
      <c r="AM137">
        <f t="shared" si="550"/>
        <v>130.67449499107886</v>
      </c>
      <c r="AN137">
        <f t="shared" si="551"/>
        <v>136.86912798229596</v>
      </c>
      <c r="AO137">
        <f t="shared" si="552"/>
        <v>138.66035608984521</v>
      </c>
      <c r="AP137">
        <f t="shared" si="553"/>
        <v>140.45158419739445</v>
      </c>
      <c r="AQ137">
        <f t="shared" si="554"/>
        <v>142.2428123049437</v>
      </c>
      <c r="AR137">
        <f t="shared" si="555"/>
        <v>144.03404041249294</v>
      </c>
      <c r="AS137">
        <f t="shared" si="556"/>
        <v>145.82526852004216</v>
      </c>
    </row>
    <row r="138" spans="1:45" x14ac:dyDescent="0.25">
      <c r="A138" t="s">
        <v>966</v>
      </c>
      <c r="C138" t="s">
        <v>1171</v>
      </c>
      <c r="D138" t="s">
        <v>1172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3.7074707783758591</v>
      </c>
      <c r="K138">
        <f t="shared" ref="K138:K169" si="562">K58+K137</f>
        <v>6.6879478618968138</v>
      </c>
      <c r="L138">
        <f t="shared" ref="L138:L169" si="563">L58+L137</f>
        <v>9.6684249454177689</v>
      </c>
      <c r="M138">
        <f t="shared" ref="M138:M169" si="564">M58+M137</f>
        <v>12.648902028938723</v>
      </c>
      <c r="N138">
        <f t="shared" ref="N138:N169" si="565">N58+N137</f>
        <v>15.629379112459677</v>
      </c>
      <c r="O138">
        <f t="shared" ref="O138:O169" si="566">O58+O137</f>
        <v>18.609856195980633</v>
      </c>
      <c r="P138">
        <f t="shared" ref="P138:P169" si="567">P58+P137</f>
        <v>24.320604929825592</v>
      </c>
      <c r="Q138">
        <f t="shared" ref="Q138:Q169" si="568">Q58+Q137</f>
        <v>30.031353663670551</v>
      </c>
      <c r="R138">
        <f t="shared" ref="R138:R169" si="569">R58+R137</f>
        <v>35.742102397515509</v>
      </c>
      <c r="S138">
        <f t="shared" ref="S138:S169" si="570">S58+S137</f>
        <v>41.452851131360461</v>
      </c>
      <c r="T138">
        <f t="shared" ref="T138:T169" si="571">T58+T137</f>
        <v>47.16359986520542</v>
      </c>
      <c r="U138">
        <f t="shared" ref="U138:U169" si="572">U58+U137</f>
        <v>52.134755634900571</v>
      </c>
      <c r="V138">
        <f t="shared" ref="V138:V169" si="573">V58+V137</f>
        <v>57.105911404595716</v>
      </c>
      <c r="W138">
        <f t="shared" ref="W138:W169" si="574">W58+W137</f>
        <v>62.07706717429086</v>
      </c>
      <c r="X138">
        <f t="shared" ref="X138:X169" si="575">X58+X137</f>
        <v>67.048222943986019</v>
      </c>
      <c r="Y138">
        <f t="shared" ref="Y138:Y169" si="576">Y58+Y137</f>
        <v>72.019378713681164</v>
      </c>
      <c r="Z138">
        <f t="shared" ref="Z138:Z169" si="577">Z58+Z137</f>
        <v>77.339705096347984</v>
      </c>
      <c r="AA138">
        <f t="shared" ref="AA138:AA169" si="578">AA58+AA137</f>
        <v>82.660031479014833</v>
      </c>
      <c r="AB138">
        <f t="shared" ref="AB138:AB169" si="579">AB58+AB137</f>
        <v>87.980357861681668</v>
      </c>
      <c r="AC138">
        <f t="shared" ref="AC138:AC169" si="580">AC58+AC137</f>
        <v>93.300684244348503</v>
      </c>
      <c r="AD138">
        <f t="shared" ref="AD138:AD169" si="581">AD58+AD137</f>
        <v>98.621010627015352</v>
      </c>
      <c r="AE138">
        <f t="shared" ref="AE138:AE169" si="582">AE58+AE137</f>
        <v>100.10838575372458</v>
      </c>
      <c r="AF138">
        <f t="shared" ref="AF138:AF169" si="583">AF58+AF137</f>
        <v>101.5957608804338</v>
      </c>
      <c r="AG138">
        <f t="shared" ref="AG138:AG169" si="584">AG58+AG137</f>
        <v>103.08313600714305</v>
      </c>
      <c r="AH138">
        <f t="shared" ref="AH138:AH169" si="585">AH58+AH137</f>
        <v>104.57051113385228</v>
      </c>
      <c r="AI138">
        <f t="shared" ref="AI138:AI169" si="586">AI58+AI137</f>
        <v>106.0578862605615</v>
      </c>
      <c r="AJ138">
        <f t="shared" ref="AJ138:AJ169" si="587">AJ58+AJ137</f>
        <v>112.25833350154556</v>
      </c>
      <c r="AK138">
        <f t="shared" ref="AK138:AK169" si="588">AK58+AK137</f>
        <v>118.45878074252967</v>
      </c>
      <c r="AL138">
        <f t="shared" ref="AL138:AL169" si="589">AL58+AL137</f>
        <v>124.65922798351373</v>
      </c>
      <c r="AM138">
        <f t="shared" ref="AM138:AM169" si="590">AM58+AM137</f>
        <v>130.85967522449781</v>
      </c>
      <c r="AN138">
        <f t="shared" ref="AN138:AN169" si="591">AN58+AN137</f>
        <v>137.0601224654819</v>
      </c>
      <c r="AO138">
        <f t="shared" ref="AO138:AO169" si="592">AO58+AO137</f>
        <v>138.84914412139906</v>
      </c>
      <c r="AP138">
        <f t="shared" ref="AP138:AP169" si="593">AP58+AP137</f>
        <v>140.63816577731623</v>
      </c>
      <c r="AQ138">
        <f t="shared" ref="AQ138:AQ169" si="594">AQ58+AQ137</f>
        <v>142.42718743323337</v>
      </c>
      <c r="AR138">
        <f t="shared" ref="AR138:AR169" si="595">AR58+AR137</f>
        <v>144.21620908915054</v>
      </c>
      <c r="AS138">
        <f t="shared" ref="AS138:AS169" si="596">AS58+AS137</f>
        <v>146.00523074506768</v>
      </c>
    </row>
    <row r="139" spans="1:45" x14ac:dyDescent="0.25">
      <c r="A139" t="s">
        <v>966</v>
      </c>
      <c r="C139" t="s">
        <v>1171</v>
      </c>
      <c r="D139" t="s">
        <v>1172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5.6792881712317342</v>
      </c>
      <c r="K139">
        <f t="shared" si="562"/>
        <v>10.530992593395037</v>
      </c>
      <c r="L139">
        <f t="shared" si="563"/>
        <v>15.382697015558341</v>
      </c>
      <c r="M139">
        <f t="shared" si="564"/>
        <v>20.234401437721644</v>
      </c>
      <c r="N139">
        <f t="shared" si="565"/>
        <v>25.086105859884945</v>
      </c>
      <c r="O139">
        <f t="shared" si="566"/>
        <v>29.93781028204825</v>
      </c>
      <c r="P139">
        <f t="shared" si="567"/>
        <v>35.985219358018298</v>
      </c>
      <c r="Q139">
        <f t="shared" si="568"/>
        <v>42.03262843398835</v>
      </c>
      <c r="R139">
        <f t="shared" si="569"/>
        <v>48.080037509958402</v>
      </c>
      <c r="S139">
        <f t="shared" si="570"/>
        <v>54.127446585928439</v>
      </c>
      <c r="T139">
        <f t="shared" si="571"/>
        <v>60.174855661898491</v>
      </c>
      <c r="U139">
        <f t="shared" si="572"/>
        <v>64.775271188792104</v>
      </c>
      <c r="V139">
        <f t="shared" si="573"/>
        <v>69.375686715685717</v>
      </c>
      <c r="W139">
        <f t="shared" si="574"/>
        <v>73.97610224257933</v>
      </c>
      <c r="X139">
        <f t="shared" si="575"/>
        <v>78.576517769472957</v>
      </c>
      <c r="Y139">
        <f t="shared" si="576"/>
        <v>83.176933296366556</v>
      </c>
      <c r="Z139">
        <f t="shared" si="577"/>
        <v>87.88262513925126</v>
      </c>
      <c r="AA139">
        <f t="shared" si="578"/>
        <v>92.588316982135979</v>
      </c>
      <c r="AB139">
        <f t="shared" si="579"/>
        <v>97.294008825020683</v>
      </c>
      <c r="AC139">
        <f t="shared" si="580"/>
        <v>101.99970066790539</v>
      </c>
      <c r="AD139">
        <f t="shared" si="581"/>
        <v>106.70539251079011</v>
      </c>
      <c r="AE139">
        <f t="shared" si="582"/>
        <v>107.63080142956444</v>
      </c>
      <c r="AF139">
        <f t="shared" si="583"/>
        <v>108.55621034833877</v>
      </c>
      <c r="AG139">
        <f t="shared" si="584"/>
        <v>109.48161926711313</v>
      </c>
      <c r="AH139">
        <f t="shared" si="585"/>
        <v>110.40702818588747</v>
      </c>
      <c r="AI139">
        <f t="shared" si="586"/>
        <v>111.33243710466179</v>
      </c>
      <c r="AJ139">
        <f t="shared" si="587"/>
        <v>117.32747010283622</v>
      </c>
      <c r="AK139">
        <f t="shared" si="588"/>
        <v>123.32250310101068</v>
      </c>
      <c r="AL139">
        <f t="shared" si="589"/>
        <v>129.31753609918511</v>
      </c>
      <c r="AM139">
        <f t="shared" si="590"/>
        <v>135.31256909735956</v>
      </c>
      <c r="AN139">
        <f t="shared" si="591"/>
        <v>141.30760209553401</v>
      </c>
      <c r="AO139">
        <f t="shared" si="592"/>
        <v>143.11699338651951</v>
      </c>
      <c r="AP139">
        <f t="shared" si="593"/>
        <v>144.92638467750501</v>
      </c>
      <c r="AQ139">
        <f t="shared" si="594"/>
        <v>146.73577596849051</v>
      </c>
      <c r="AR139">
        <f t="shared" si="595"/>
        <v>148.54516725947602</v>
      </c>
      <c r="AS139">
        <f t="shared" si="596"/>
        <v>150.35455855046152</v>
      </c>
    </row>
    <row r="140" spans="1:45" x14ac:dyDescent="0.25">
      <c r="A140" t="s">
        <v>966</v>
      </c>
      <c r="C140" t="s">
        <v>1171</v>
      </c>
      <c r="D140" t="s">
        <v>1172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6.0642182156443463</v>
      </c>
      <c r="K140">
        <f t="shared" si="562"/>
        <v>10.900710142368895</v>
      </c>
      <c r="L140">
        <f t="shared" si="563"/>
        <v>15.737202069093444</v>
      </c>
      <c r="M140">
        <f t="shared" si="564"/>
        <v>20.573693995817994</v>
      </c>
      <c r="N140">
        <f t="shared" si="565"/>
        <v>25.410185922542539</v>
      </c>
      <c r="O140">
        <f t="shared" si="566"/>
        <v>30.24667784926709</v>
      </c>
      <c r="P140">
        <f t="shared" si="567"/>
        <v>36.281651926896231</v>
      </c>
      <c r="Q140">
        <f t="shared" si="568"/>
        <v>42.316626004525382</v>
      </c>
      <c r="R140">
        <f t="shared" si="569"/>
        <v>48.351600082154526</v>
      </c>
      <c r="S140">
        <f t="shared" si="570"/>
        <v>54.386574159783663</v>
      </c>
      <c r="T140">
        <f t="shared" si="571"/>
        <v>60.421548237412807</v>
      </c>
      <c r="U140">
        <f t="shared" si="572"/>
        <v>65.021506010320294</v>
      </c>
      <c r="V140">
        <f t="shared" si="573"/>
        <v>69.621463783227796</v>
      </c>
      <c r="W140">
        <f t="shared" si="574"/>
        <v>74.221421556135283</v>
      </c>
      <c r="X140">
        <f t="shared" si="575"/>
        <v>78.821379329042799</v>
      </c>
      <c r="Y140">
        <f t="shared" si="576"/>
        <v>83.421337101950272</v>
      </c>
      <c r="Z140">
        <f t="shared" si="577"/>
        <v>88.155032207563423</v>
      </c>
      <c r="AA140">
        <f t="shared" si="578"/>
        <v>92.888727313176602</v>
      </c>
      <c r="AB140">
        <f t="shared" si="579"/>
        <v>97.622422418789753</v>
      </c>
      <c r="AC140">
        <f t="shared" si="580"/>
        <v>102.35611752440292</v>
      </c>
      <c r="AD140">
        <f t="shared" si="581"/>
        <v>107.08981263001608</v>
      </c>
      <c r="AE140">
        <f t="shared" si="582"/>
        <v>108.04220444929072</v>
      </c>
      <c r="AF140">
        <f t="shared" si="583"/>
        <v>108.99459626856535</v>
      </c>
      <c r="AG140">
        <f t="shared" si="584"/>
        <v>109.94698808784</v>
      </c>
      <c r="AH140">
        <f t="shared" si="585"/>
        <v>110.89937990711464</v>
      </c>
      <c r="AI140">
        <f t="shared" si="586"/>
        <v>111.85177172638926</v>
      </c>
      <c r="AJ140">
        <f t="shared" si="587"/>
        <v>118.41914867230209</v>
      </c>
      <c r="AK140">
        <f t="shared" si="588"/>
        <v>124.98652561821497</v>
      </c>
      <c r="AL140">
        <f t="shared" si="589"/>
        <v>131.55390256412778</v>
      </c>
      <c r="AM140">
        <f t="shared" si="590"/>
        <v>138.12127951004067</v>
      </c>
      <c r="AN140">
        <f t="shared" si="591"/>
        <v>144.68865645595352</v>
      </c>
      <c r="AO140">
        <f t="shared" si="592"/>
        <v>146.52203753016644</v>
      </c>
      <c r="AP140">
        <f t="shared" si="593"/>
        <v>148.35541860437939</v>
      </c>
      <c r="AQ140">
        <f t="shared" si="594"/>
        <v>150.18879967859235</v>
      </c>
      <c r="AR140">
        <f t="shared" si="595"/>
        <v>152.0221807528053</v>
      </c>
      <c r="AS140">
        <f t="shared" si="596"/>
        <v>153.85556182701825</v>
      </c>
    </row>
    <row r="141" spans="1:45" x14ac:dyDescent="0.25">
      <c r="A141" t="s">
        <v>966</v>
      </c>
      <c r="C141" t="s">
        <v>1171</v>
      </c>
      <c r="D141" t="s">
        <v>1172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6.0642182156443463</v>
      </c>
      <c r="K141">
        <f t="shared" si="562"/>
        <v>10.903672521712704</v>
      </c>
      <c r="L141">
        <f t="shared" si="563"/>
        <v>15.74312682778106</v>
      </c>
      <c r="M141">
        <f t="shared" si="564"/>
        <v>20.582581133849416</v>
      </c>
      <c r="N141">
        <f t="shared" si="565"/>
        <v>25.422035439917771</v>
      </c>
      <c r="O141">
        <f t="shared" si="566"/>
        <v>30.261489745986129</v>
      </c>
      <c r="P141">
        <f t="shared" si="567"/>
        <v>36.301133081427473</v>
      </c>
      <c r="Q141">
        <f t="shared" si="568"/>
        <v>42.340776416868827</v>
      </c>
      <c r="R141">
        <f t="shared" si="569"/>
        <v>48.380419752310168</v>
      </c>
      <c r="S141">
        <f t="shared" si="570"/>
        <v>54.420063087751508</v>
      </c>
      <c r="T141">
        <f t="shared" si="571"/>
        <v>60.459706423192856</v>
      </c>
      <c r="U141">
        <f t="shared" si="572"/>
        <v>65.065273373153317</v>
      </c>
      <c r="V141">
        <f t="shared" si="573"/>
        <v>69.670840323113794</v>
      </c>
      <c r="W141">
        <f t="shared" si="574"/>
        <v>74.276407273074255</v>
      </c>
      <c r="X141">
        <f t="shared" si="575"/>
        <v>78.881974223034746</v>
      </c>
      <c r="Y141">
        <f t="shared" si="576"/>
        <v>83.487541172995194</v>
      </c>
      <c r="Z141">
        <f t="shared" si="577"/>
        <v>88.226784946516062</v>
      </c>
      <c r="AA141">
        <f t="shared" si="578"/>
        <v>92.966028720036959</v>
      </c>
      <c r="AB141">
        <f t="shared" si="579"/>
        <v>97.705272493557814</v>
      </c>
      <c r="AC141">
        <f t="shared" si="580"/>
        <v>102.4445162670787</v>
      </c>
      <c r="AD141">
        <f t="shared" si="581"/>
        <v>107.18376004059958</v>
      </c>
      <c r="AE141">
        <f t="shared" si="582"/>
        <v>108.13691554736563</v>
      </c>
      <c r="AF141">
        <f t="shared" si="583"/>
        <v>109.09007105413167</v>
      </c>
      <c r="AG141">
        <f t="shared" si="584"/>
        <v>110.04322656089775</v>
      </c>
      <c r="AH141">
        <f t="shared" si="585"/>
        <v>110.9963820676638</v>
      </c>
      <c r="AI141">
        <f t="shared" si="586"/>
        <v>111.94953757442984</v>
      </c>
      <c r="AJ141">
        <f t="shared" si="587"/>
        <v>118.51770921566042</v>
      </c>
      <c r="AK141">
        <f t="shared" si="588"/>
        <v>125.08588085689104</v>
      </c>
      <c r="AL141">
        <f t="shared" si="589"/>
        <v>131.65405249812159</v>
      </c>
      <c r="AM141">
        <f t="shared" si="590"/>
        <v>138.22222413935222</v>
      </c>
      <c r="AN141">
        <f t="shared" si="591"/>
        <v>144.79039578058283</v>
      </c>
      <c r="AO141">
        <f t="shared" si="592"/>
        <v>146.62460389159375</v>
      </c>
      <c r="AP141">
        <f t="shared" si="593"/>
        <v>148.4588120026047</v>
      </c>
      <c r="AQ141">
        <f t="shared" si="594"/>
        <v>150.29302011361565</v>
      </c>
      <c r="AR141">
        <f t="shared" si="595"/>
        <v>152.12722822462661</v>
      </c>
      <c r="AS141">
        <f t="shared" si="596"/>
        <v>153.96143633563756</v>
      </c>
    </row>
    <row r="142" spans="1:45" x14ac:dyDescent="0.25">
      <c r="A142" t="s">
        <v>966</v>
      </c>
      <c r="C142" t="s">
        <v>1171</v>
      </c>
      <c r="D142" t="s">
        <v>1172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6.0642182156443463</v>
      </c>
      <c r="K142">
        <f t="shared" si="562"/>
        <v>10.903672521712704</v>
      </c>
      <c r="L142">
        <f t="shared" si="563"/>
        <v>15.74312682778106</v>
      </c>
      <c r="M142">
        <f t="shared" si="564"/>
        <v>20.582581133849416</v>
      </c>
      <c r="N142">
        <f t="shared" si="565"/>
        <v>25.422035439917771</v>
      </c>
      <c r="O142">
        <f t="shared" si="566"/>
        <v>30.261489745986129</v>
      </c>
      <c r="P142">
        <f t="shared" si="567"/>
        <v>36.301133081427473</v>
      </c>
      <c r="Q142">
        <f t="shared" si="568"/>
        <v>42.340776416868827</v>
      </c>
      <c r="R142">
        <f t="shared" si="569"/>
        <v>48.380419752310168</v>
      </c>
      <c r="S142">
        <f t="shared" si="570"/>
        <v>54.420063087751508</v>
      </c>
      <c r="T142">
        <f t="shared" si="571"/>
        <v>60.459706423192856</v>
      </c>
      <c r="U142">
        <f t="shared" si="572"/>
        <v>65.065273373153317</v>
      </c>
      <c r="V142">
        <f t="shared" si="573"/>
        <v>69.670840323113794</v>
      </c>
      <c r="W142">
        <f t="shared" si="574"/>
        <v>74.276407273074255</v>
      </c>
      <c r="X142">
        <f t="shared" si="575"/>
        <v>78.881974223034746</v>
      </c>
      <c r="Y142">
        <f t="shared" si="576"/>
        <v>83.487541172995194</v>
      </c>
      <c r="Z142">
        <f t="shared" si="577"/>
        <v>88.226784946516062</v>
      </c>
      <c r="AA142">
        <f t="shared" si="578"/>
        <v>92.966028720036959</v>
      </c>
      <c r="AB142">
        <f t="shared" si="579"/>
        <v>97.705272493557814</v>
      </c>
      <c r="AC142">
        <f t="shared" si="580"/>
        <v>102.4445162670787</v>
      </c>
      <c r="AD142">
        <f t="shared" si="581"/>
        <v>107.18376004059958</v>
      </c>
      <c r="AE142">
        <f t="shared" si="582"/>
        <v>108.13691554736563</v>
      </c>
      <c r="AF142">
        <f t="shared" si="583"/>
        <v>109.09007105413167</v>
      </c>
      <c r="AG142">
        <f t="shared" si="584"/>
        <v>110.04322656089775</v>
      </c>
      <c r="AH142">
        <f t="shared" si="585"/>
        <v>110.9963820676638</v>
      </c>
      <c r="AI142">
        <f t="shared" si="586"/>
        <v>111.94953757442984</v>
      </c>
      <c r="AJ142">
        <f t="shared" si="587"/>
        <v>118.51770921566042</v>
      </c>
      <c r="AK142">
        <f t="shared" si="588"/>
        <v>125.08588085689104</v>
      </c>
      <c r="AL142">
        <f t="shared" si="589"/>
        <v>131.65405249812159</v>
      </c>
      <c r="AM142">
        <f t="shared" si="590"/>
        <v>138.22222413935222</v>
      </c>
      <c r="AN142">
        <f t="shared" si="591"/>
        <v>144.79039578058283</v>
      </c>
      <c r="AO142">
        <f t="shared" si="592"/>
        <v>146.62460389159375</v>
      </c>
      <c r="AP142">
        <f t="shared" si="593"/>
        <v>148.4588120026047</v>
      </c>
      <c r="AQ142">
        <f t="shared" si="594"/>
        <v>150.29302011361565</v>
      </c>
      <c r="AR142">
        <f t="shared" si="595"/>
        <v>152.12722822462661</v>
      </c>
      <c r="AS142">
        <f t="shared" si="596"/>
        <v>153.96143633563756</v>
      </c>
    </row>
    <row r="143" spans="1:45" x14ac:dyDescent="0.25">
      <c r="A143" t="s">
        <v>966</v>
      </c>
      <c r="C143" t="s">
        <v>1171</v>
      </c>
      <c r="D143" t="s">
        <v>1172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6.0642182156443463</v>
      </c>
      <c r="K143">
        <f t="shared" si="562"/>
        <v>10.903672521712704</v>
      </c>
      <c r="L143">
        <f t="shared" si="563"/>
        <v>15.74312682778106</v>
      </c>
      <c r="M143">
        <f t="shared" si="564"/>
        <v>20.582581133849416</v>
      </c>
      <c r="N143">
        <f t="shared" si="565"/>
        <v>25.422035439917771</v>
      </c>
      <c r="O143">
        <f t="shared" si="566"/>
        <v>30.261489745986129</v>
      </c>
      <c r="P143">
        <f t="shared" si="567"/>
        <v>36.301133081427473</v>
      </c>
      <c r="Q143">
        <f t="shared" si="568"/>
        <v>42.340776416868827</v>
      </c>
      <c r="R143">
        <f t="shared" si="569"/>
        <v>48.380419752310168</v>
      </c>
      <c r="S143">
        <f t="shared" si="570"/>
        <v>54.420063087751508</v>
      </c>
      <c r="T143">
        <f t="shared" si="571"/>
        <v>60.459706423192856</v>
      </c>
      <c r="U143">
        <f t="shared" si="572"/>
        <v>65.065273373153317</v>
      </c>
      <c r="V143">
        <f t="shared" si="573"/>
        <v>69.670840323113794</v>
      </c>
      <c r="W143">
        <f t="shared" si="574"/>
        <v>74.276407273074255</v>
      </c>
      <c r="X143">
        <f t="shared" si="575"/>
        <v>78.881974223034746</v>
      </c>
      <c r="Y143">
        <f t="shared" si="576"/>
        <v>83.487541172995194</v>
      </c>
      <c r="Z143">
        <f t="shared" si="577"/>
        <v>88.226784946516062</v>
      </c>
      <c r="AA143">
        <f t="shared" si="578"/>
        <v>92.966028720036959</v>
      </c>
      <c r="AB143">
        <f t="shared" si="579"/>
        <v>97.705272493557814</v>
      </c>
      <c r="AC143">
        <f t="shared" si="580"/>
        <v>102.4445162670787</v>
      </c>
      <c r="AD143">
        <f t="shared" si="581"/>
        <v>107.18376004059958</v>
      </c>
      <c r="AE143">
        <f t="shared" si="582"/>
        <v>108.13691554736563</v>
      </c>
      <c r="AF143">
        <f t="shared" si="583"/>
        <v>109.09007105413167</v>
      </c>
      <c r="AG143">
        <f t="shared" si="584"/>
        <v>110.04322656089775</v>
      </c>
      <c r="AH143">
        <f t="shared" si="585"/>
        <v>110.9963820676638</v>
      </c>
      <c r="AI143">
        <f t="shared" si="586"/>
        <v>111.94953757442984</v>
      </c>
      <c r="AJ143">
        <f t="shared" si="587"/>
        <v>118.51770921566042</v>
      </c>
      <c r="AK143">
        <f t="shared" si="588"/>
        <v>125.08588085689104</v>
      </c>
      <c r="AL143">
        <f t="shared" si="589"/>
        <v>131.65405249812159</v>
      </c>
      <c r="AM143">
        <f t="shared" si="590"/>
        <v>138.22222413935222</v>
      </c>
      <c r="AN143">
        <f t="shared" si="591"/>
        <v>144.79039578058283</v>
      </c>
      <c r="AO143">
        <f t="shared" si="592"/>
        <v>146.62460389159375</v>
      </c>
      <c r="AP143">
        <f t="shared" si="593"/>
        <v>148.4588120026047</v>
      </c>
      <c r="AQ143">
        <f t="shared" si="594"/>
        <v>150.29302011361565</v>
      </c>
      <c r="AR143">
        <f t="shared" si="595"/>
        <v>152.12722822462661</v>
      </c>
      <c r="AS143">
        <f t="shared" si="596"/>
        <v>153.96143633563756</v>
      </c>
    </row>
    <row r="144" spans="1:45" x14ac:dyDescent="0.25">
      <c r="A144" t="s">
        <v>966</v>
      </c>
      <c r="C144" t="s">
        <v>1171</v>
      </c>
      <c r="D144" t="s">
        <v>1172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6.1656224858015642</v>
      </c>
      <c r="K144">
        <f t="shared" si="562"/>
        <v>11.003803561499787</v>
      </c>
      <c r="L144">
        <f t="shared" si="563"/>
        <v>15.84198463719801</v>
      </c>
      <c r="M144">
        <f t="shared" si="564"/>
        <v>20.680165712896233</v>
      </c>
      <c r="N144">
        <f t="shared" si="565"/>
        <v>25.518346788594453</v>
      </c>
      <c r="O144">
        <f t="shared" si="566"/>
        <v>30.356527864292676</v>
      </c>
      <c r="P144">
        <f t="shared" si="567"/>
        <v>36.395611532189584</v>
      </c>
      <c r="Q144">
        <f t="shared" si="568"/>
        <v>42.434695200086495</v>
      </c>
      <c r="R144">
        <f t="shared" si="569"/>
        <v>48.473778867983398</v>
      </c>
      <c r="S144">
        <f t="shared" si="570"/>
        <v>54.512862535880295</v>
      </c>
      <c r="T144">
        <f t="shared" si="571"/>
        <v>60.551946203777206</v>
      </c>
      <c r="U144">
        <f t="shared" si="572"/>
        <v>65.157008256715045</v>
      </c>
      <c r="V144">
        <f t="shared" si="573"/>
        <v>69.762070309652898</v>
      </c>
      <c r="W144">
        <f t="shared" si="574"/>
        <v>74.367132362590752</v>
      </c>
      <c r="X144">
        <f t="shared" si="575"/>
        <v>78.97219441552862</v>
      </c>
      <c r="Y144">
        <f t="shared" si="576"/>
        <v>83.577256468466445</v>
      </c>
      <c r="Z144">
        <f t="shared" si="577"/>
        <v>88.316003711035378</v>
      </c>
      <c r="AA144">
        <f t="shared" si="578"/>
        <v>93.054750953604341</v>
      </c>
      <c r="AB144">
        <f t="shared" si="579"/>
        <v>97.793498196173275</v>
      </c>
      <c r="AC144">
        <f t="shared" si="580"/>
        <v>102.53224543874222</v>
      </c>
      <c r="AD144">
        <f t="shared" si="581"/>
        <v>107.27099268131117</v>
      </c>
      <c r="AE144">
        <f t="shared" si="582"/>
        <v>108.2235063633065</v>
      </c>
      <c r="AF144">
        <f t="shared" si="583"/>
        <v>109.17602004530183</v>
      </c>
      <c r="AG144">
        <f t="shared" si="584"/>
        <v>110.12853372729718</v>
      </c>
      <c r="AH144">
        <f t="shared" si="585"/>
        <v>111.08104740929252</v>
      </c>
      <c r="AI144">
        <f t="shared" si="586"/>
        <v>112.03356109128784</v>
      </c>
      <c r="AJ144">
        <f t="shared" si="587"/>
        <v>118.60099347347843</v>
      </c>
      <c r="AK144">
        <f t="shared" si="588"/>
        <v>125.16842585566907</v>
      </c>
      <c r="AL144">
        <f t="shared" si="589"/>
        <v>131.73585823785965</v>
      </c>
      <c r="AM144">
        <f t="shared" si="590"/>
        <v>138.30329062005029</v>
      </c>
      <c r="AN144">
        <f t="shared" si="591"/>
        <v>144.87072300224091</v>
      </c>
      <c r="AO144">
        <f t="shared" si="592"/>
        <v>146.70415136323996</v>
      </c>
      <c r="AP144">
        <f t="shared" si="593"/>
        <v>148.53757972423907</v>
      </c>
      <c r="AQ144">
        <f t="shared" si="594"/>
        <v>150.37100808523815</v>
      </c>
      <c r="AR144">
        <f t="shared" si="595"/>
        <v>152.20443644623725</v>
      </c>
      <c r="AS144">
        <f t="shared" si="596"/>
        <v>154.03786480723633</v>
      </c>
    </row>
    <row r="145" spans="1:45" x14ac:dyDescent="0.25">
      <c r="A145" t="s">
        <v>966</v>
      </c>
      <c r="C145" t="s">
        <v>1171</v>
      </c>
      <c r="D145" t="s">
        <v>1172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6.1656224858015642</v>
      </c>
      <c r="K145">
        <f t="shared" si="562"/>
        <v>11.003803561499787</v>
      </c>
      <c r="L145">
        <f t="shared" si="563"/>
        <v>15.84198463719801</v>
      </c>
      <c r="M145">
        <f t="shared" si="564"/>
        <v>20.680165712896233</v>
      </c>
      <c r="N145">
        <f t="shared" si="565"/>
        <v>25.518346788594453</v>
      </c>
      <c r="O145">
        <f t="shared" si="566"/>
        <v>30.356527864292676</v>
      </c>
      <c r="P145">
        <f t="shared" si="567"/>
        <v>36.395611532189584</v>
      </c>
      <c r="Q145">
        <f t="shared" si="568"/>
        <v>42.434695200086495</v>
      </c>
      <c r="R145">
        <f t="shared" si="569"/>
        <v>48.473778867983398</v>
      </c>
      <c r="S145">
        <f t="shared" si="570"/>
        <v>54.512862535880295</v>
      </c>
      <c r="T145">
        <f t="shared" si="571"/>
        <v>60.551946203777206</v>
      </c>
      <c r="U145">
        <f t="shared" si="572"/>
        <v>65.157008256715045</v>
      </c>
      <c r="V145">
        <f t="shared" si="573"/>
        <v>69.762070309652898</v>
      </c>
      <c r="W145">
        <f t="shared" si="574"/>
        <v>74.367132362590752</v>
      </c>
      <c r="X145">
        <f t="shared" si="575"/>
        <v>78.97219441552862</v>
      </c>
      <c r="Y145">
        <f t="shared" si="576"/>
        <v>83.577256468466445</v>
      </c>
      <c r="Z145">
        <f t="shared" si="577"/>
        <v>88.316003711035378</v>
      </c>
      <c r="AA145">
        <f t="shared" si="578"/>
        <v>93.054750953604341</v>
      </c>
      <c r="AB145">
        <f t="shared" si="579"/>
        <v>97.793498196173275</v>
      </c>
      <c r="AC145">
        <f t="shared" si="580"/>
        <v>102.53224543874222</v>
      </c>
      <c r="AD145">
        <f t="shared" si="581"/>
        <v>107.27099268131117</v>
      </c>
      <c r="AE145">
        <f t="shared" si="582"/>
        <v>108.2235063633065</v>
      </c>
      <c r="AF145">
        <f t="shared" si="583"/>
        <v>109.17602004530183</v>
      </c>
      <c r="AG145">
        <f t="shared" si="584"/>
        <v>110.12853372729718</v>
      </c>
      <c r="AH145">
        <f t="shared" si="585"/>
        <v>111.08104740929252</v>
      </c>
      <c r="AI145">
        <f t="shared" si="586"/>
        <v>112.03356109128784</v>
      </c>
      <c r="AJ145">
        <f t="shared" si="587"/>
        <v>118.60099347347843</v>
      </c>
      <c r="AK145">
        <f t="shared" si="588"/>
        <v>125.16842585566907</v>
      </c>
      <c r="AL145">
        <f t="shared" si="589"/>
        <v>131.73585823785965</v>
      </c>
      <c r="AM145">
        <f t="shared" si="590"/>
        <v>138.30329062005029</v>
      </c>
      <c r="AN145">
        <f t="shared" si="591"/>
        <v>144.87072300224091</v>
      </c>
      <c r="AO145">
        <f t="shared" si="592"/>
        <v>146.70415136323996</v>
      </c>
      <c r="AP145">
        <f t="shared" si="593"/>
        <v>148.53757972423907</v>
      </c>
      <c r="AQ145">
        <f t="shared" si="594"/>
        <v>150.37100808523815</v>
      </c>
      <c r="AR145">
        <f t="shared" si="595"/>
        <v>152.20443644623725</v>
      </c>
      <c r="AS145">
        <f t="shared" si="596"/>
        <v>154.03786480723633</v>
      </c>
    </row>
    <row r="146" spans="1:45" x14ac:dyDescent="0.25">
      <c r="A146" t="s">
        <v>966</v>
      </c>
      <c r="C146" t="s">
        <v>1171</v>
      </c>
      <c r="D146" t="s">
        <v>1172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6.1656224858015642</v>
      </c>
      <c r="K146">
        <f t="shared" si="562"/>
        <v>11.003803561499787</v>
      </c>
      <c r="L146">
        <f t="shared" si="563"/>
        <v>15.84198463719801</v>
      </c>
      <c r="M146">
        <f t="shared" si="564"/>
        <v>20.680165712896233</v>
      </c>
      <c r="N146">
        <f t="shared" si="565"/>
        <v>25.518346788594453</v>
      </c>
      <c r="O146">
        <f t="shared" si="566"/>
        <v>30.356527864292676</v>
      </c>
      <c r="P146">
        <f t="shared" si="567"/>
        <v>36.395611532189584</v>
      </c>
      <c r="Q146">
        <f t="shared" si="568"/>
        <v>42.434695200086495</v>
      </c>
      <c r="R146">
        <f t="shared" si="569"/>
        <v>48.473778867983398</v>
      </c>
      <c r="S146">
        <f t="shared" si="570"/>
        <v>54.512862535880295</v>
      </c>
      <c r="T146">
        <f t="shared" si="571"/>
        <v>60.551946203777206</v>
      </c>
      <c r="U146">
        <f t="shared" si="572"/>
        <v>65.157008256715045</v>
      </c>
      <c r="V146">
        <f t="shared" si="573"/>
        <v>69.762070309652898</v>
      </c>
      <c r="W146">
        <f t="shared" si="574"/>
        <v>74.367132362590752</v>
      </c>
      <c r="X146">
        <f t="shared" si="575"/>
        <v>78.97219441552862</v>
      </c>
      <c r="Y146">
        <f t="shared" si="576"/>
        <v>83.577256468466445</v>
      </c>
      <c r="Z146">
        <f t="shared" si="577"/>
        <v>88.316003711035378</v>
      </c>
      <c r="AA146">
        <f t="shared" si="578"/>
        <v>93.054750953604341</v>
      </c>
      <c r="AB146">
        <f t="shared" si="579"/>
        <v>97.793498196173275</v>
      </c>
      <c r="AC146">
        <f t="shared" si="580"/>
        <v>102.53224543874222</v>
      </c>
      <c r="AD146">
        <f t="shared" si="581"/>
        <v>107.27099268131117</v>
      </c>
      <c r="AE146">
        <f t="shared" si="582"/>
        <v>108.2235063633065</v>
      </c>
      <c r="AF146">
        <f t="shared" si="583"/>
        <v>109.17602004530183</v>
      </c>
      <c r="AG146">
        <f t="shared" si="584"/>
        <v>110.12853372729718</v>
      </c>
      <c r="AH146">
        <f t="shared" si="585"/>
        <v>111.08104740929252</v>
      </c>
      <c r="AI146">
        <f t="shared" si="586"/>
        <v>112.03356109128784</v>
      </c>
      <c r="AJ146">
        <f t="shared" si="587"/>
        <v>118.60099347347843</v>
      </c>
      <c r="AK146">
        <f t="shared" si="588"/>
        <v>125.16842585566907</v>
      </c>
      <c r="AL146">
        <f t="shared" si="589"/>
        <v>131.73585823785965</v>
      </c>
      <c r="AM146">
        <f t="shared" si="590"/>
        <v>138.30329062005029</v>
      </c>
      <c r="AN146">
        <f t="shared" si="591"/>
        <v>144.87072300224091</v>
      </c>
      <c r="AO146">
        <f t="shared" si="592"/>
        <v>146.85306243406362</v>
      </c>
      <c r="AP146">
        <f t="shared" si="593"/>
        <v>148.83540186588641</v>
      </c>
      <c r="AQ146">
        <f t="shared" si="594"/>
        <v>150.81774129770915</v>
      </c>
      <c r="AR146">
        <f t="shared" si="595"/>
        <v>152.80008072953194</v>
      </c>
      <c r="AS146">
        <f t="shared" si="596"/>
        <v>154.78242016135468</v>
      </c>
    </row>
    <row r="147" spans="1:45" x14ac:dyDescent="0.25">
      <c r="A147" t="s">
        <v>966</v>
      </c>
      <c r="C147" t="s">
        <v>1171</v>
      </c>
      <c r="D147" t="s">
        <v>1172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6.1864765770733223</v>
      </c>
      <c r="K147">
        <f t="shared" si="562"/>
        <v>11.055832019320203</v>
      </c>
      <c r="L147">
        <f t="shared" si="563"/>
        <v>15.925187461567083</v>
      </c>
      <c r="M147">
        <f t="shared" si="564"/>
        <v>20.794542903813962</v>
      </c>
      <c r="N147">
        <f t="shared" si="565"/>
        <v>25.66389834606084</v>
      </c>
      <c r="O147">
        <f t="shared" si="566"/>
        <v>30.533253788307722</v>
      </c>
      <c r="P147">
        <f t="shared" si="567"/>
        <v>36.602652469807005</v>
      </c>
      <c r="Q147">
        <f t="shared" si="568"/>
        <v>42.672051151306292</v>
      </c>
      <c r="R147">
        <f t="shared" si="569"/>
        <v>48.741449832805571</v>
      </c>
      <c r="S147">
        <f t="shared" si="570"/>
        <v>54.810848514304844</v>
      </c>
      <c r="T147">
        <f t="shared" si="571"/>
        <v>60.880247195804131</v>
      </c>
      <c r="U147">
        <f t="shared" si="572"/>
        <v>65.521533787574867</v>
      </c>
      <c r="V147">
        <f t="shared" si="573"/>
        <v>70.162820379345632</v>
      </c>
      <c r="W147">
        <f t="shared" si="574"/>
        <v>74.804106971116383</v>
      </c>
      <c r="X147">
        <f t="shared" si="575"/>
        <v>79.445393562887162</v>
      </c>
      <c r="Y147">
        <f t="shared" si="576"/>
        <v>84.086680154657884</v>
      </c>
      <c r="Z147">
        <f t="shared" si="577"/>
        <v>88.924537153428318</v>
      </c>
      <c r="AA147">
        <f t="shared" si="578"/>
        <v>93.762394152198794</v>
      </c>
      <c r="AB147">
        <f t="shared" si="579"/>
        <v>98.600251150969228</v>
      </c>
      <c r="AC147">
        <f t="shared" si="580"/>
        <v>103.43810814973969</v>
      </c>
      <c r="AD147">
        <f t="shared" si="581"/>
        <v>108.27596514851014</v>
      </c>
      <c r="AE147">
        <f t="shared" si="582"/>
        <v>109.25164224674211</v>
      </c>
      <c r="AF147">
        <f t="shared" si="583"/>
        <v>110.22731934497408</v>
      </c>
      <c r="AG147">
        <f t="shared" si="584"/>
        <v>111.20299644320606</v>
      </c>
      <c r="AH147">
        <f t="shared" si="585"/>
        <v>112.17867354143804</v>
      </c>
      <c r="AI147">
        <f t="shared" si="586"/>
        <v>113.15435063967</v>
      </c>
      <c r="AJ147">
        <f t="shared" si="587"/>
        <v>119.74879469985591</v>
      </c>
      <c r="AK147">
        <f t="shared" si="588"/>
        <v>126.34323876004188</v>
      </c>
      <c r="AL147">
        <f t="shared" si="589"/>
        <v>132.93768282022779</v>
      </c>
      <c r="AM147">
        <f t="shared" si="590"/>
        <v>139.53212688041376</v>
      </c>
      <c r="AN147">
        <f t="shared" si="591"/>
        <v>146.12657094059969</v>
      </c>
      <c r="AO147">
        <f t="shared" si="592"/>
        <v>147.99194040031855</v>
      </c>
      <c r="AP147">
        <f t="shared" si="593"/>
        <v>149.85730986003753</v>
      </c>
      <c r="AQ147">
        <f t="shared" si="594"/>
        <v>151.72267931975642</v>
      </c>
      <c r="AR147">
        <f t="shared" si="595"/>
        <v>153.5880487794754</v>
      </c>
      <c r="AS147">
        <f t="shared" si="596"/>
        <v>155.45341823919429</v>
      </c>
    </row>
    <row r="148" spans="1:45" x14ac:dyDescent="0.25">
      <c r="A148" t="s">
        <v>966</v>
      </c>
      <c r="C148" t="s">
        <v>1171</v>
      </c>
      <c r="D148" t="s">
        <v>1172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6.5927916057407723</v>
      </c>
      <c r="K148">
        <f t="shared" si="562"/>
        <v>11.442785504332257</v>
      </c>
      <c r="L148">
        <f t="shared" si="563"/>
        <v>16.292779402923742</v>
      </c>
      <c r="M148">
        <f t="shared" si="564"/>
        <v>21.142773301515227</v>
      </c>
      <c r="N148">
        <f t="shared" si="565"/>
        <v>25.992767200106709</v>
      </c>
      <c r="O148">
        <f t="shared" si="566"/>
        <v>30.842761098698194</v>
      </c>
      <c r="P148">
        <f t="shared" si="567"/>
        <v>36.942500857048366</v>
      </c>
      <c r="Q148">
        <f t="shared" si="568"/>
        <v>43.042240615398548</v>
      </c>
      <c r="R148">
        <f t="shared" si="569"/>
        <v>49.141980373748716</v>
      </c>
      <c r="S148">
        <f t="shared" si="570"/>
        <v>55.241720132098884</v>
      </c>
      <c r="T148">
        <f t="shared" si="571"/>
        <v>61.341459890449059</v>
      </c>
      <c r="U148">
        <f t="shared" si="572"/>
        <v>65.988609901394938</v>
      </c>
      <c r="V148">
        <f t="shared" si="573"/>
        <v>70.635759912340859</v>
      </c>
      <c r="W148">
        <f t="shared" si="574"/>
        <v>75.282909923286752</v>
      </c>
      <c r="X148">
        <f t="shared" si="575"/>
        <v>79.930059934232688</v>
      </c>
      <c r="Y148">
        <f t="shared" si="576"/>
        <v>84.577209945178552</v>
      </c>
      <c r="Z148">
        <f t="shared" si="577"/>
        <v>89.338852481430294</v>
      </c>
      <c r="AA148">
        <f t="shared" si="578"/>
        <v>94.100495017682078</v>
      </c>
      <c r="AB148">
        <f t="shared" si="579"/>
        <v>98.86213755393382</v>
      </c>
      <c r="AC148">
        <f t="shared" si="580"/>
        <v>103.62378009018559</v>
      </c>
      <c r="AD148">
        <f t="shared" si="581"/>
        <v>108.38542262643735</v>
      </c>
      <c r="AE148">
        <f t="shared" si="582"/>
        <v>109.35468566586481</v>
      </c>
      <c r="AF148">
        <f t="shared" si="583"/>
        <v>110.32394870529227</v>
      </c>
      <c r="AG148">
        <f t="shared" si="584"/>
        <v>111.29321174471973</v>
      </c>
      <c r="AH148">
        <f t="shared" si="585"/>
        <v>112.2624747841472</v>
      </c>
      <c r="AI148">
        <f t="shared" si="586"/>
        <v>113.23173782357465</v>
      </c>
      <c r="AJ148">
        <f t="shared" si="587"/>
        <v>119.82164593676553</v>
      </c>
      <c r="AK148">
        <f t="shared" si="588"/>
        <v>126.41155404995649</v>
      </c>
      <c r="AL148">
        <f t="shared" si="589"/>
        <v>133.00146216314738</v>
      </c>
      <c r="AM148">
        <f t="shared" si="590"/>
        <v>139.59137027633832</v>
      </c>
      <c r="AN148">
        <f t="shared" si="591"/>
        <v>146.18127838952924</v>
      </c>
      <c r="AO148">
        <f t="shared" si="592"/>
        <v>148.04344046594326</v>
      </c>
      <c r="AP148">
        <f t="shared" si="593"/>
        <v>149.9056025423574</v>
      </c>
      <c r="AQ148">
        <f t="shared" si="594"/>
        <v>151.76776461877148</v>
      </c>
      <c r="AR148">
        <f t="shared" si="595"/>
        <v>153.62992669518562</v>
      </c>
      <c r="AS148">
        <f t="shared" si="596"/>
        <v>155.49208877159967</v>
      </c>
    </row>
    <row r="149" spans="1:45" x14ac:dyDescent="0.25">
      <c r="A149" t="s">
        <v>966</v>
      </c>
      <c r="C149" t="s">
        <v>1171</v>
      </c>
      <c r="D149" t="s">
        <v>1172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6.6893581114709244</v>
      </c>
      <c r="K149">
        <f t="shared" si="562"/>
        <v>11.568456768861484</v>
      </c>
      <c r="L149">
        <f t="shared" si="563"/>
        <v>16.447555426252045</v>
      </c>
      <c r="M149">
        <f t="shared" si="564"/>
        <v>21.326654083642609</v>
      </c>
      <c r="N149">
        <f t="shared" si="565"/>
        <v>26.205752741033166</v>
      </c>
      <c r="O149">
        <f t="shared" si="566"/>
        <v>31.084851398423726</v>
      </c>
      <c r="P149">
        <f t="shared" si="567"/>
        <v>37.154319772653913</v>
      </c>
      <c r="Q149">
        <f t="shared" si="568"/>
        <v>43.223788146884104</v>
      </c>
      <c r="R149">
        <f t="shared" si="569"/>
        <v>49.293256521114287</v>
      </c>
      <c r="S149">
        <f t="shared" si="570"/>
        <v>55.362724895344464</v>
      </c>
      <c r="T149">
        <f t="shared" si="571"/>
        <v>61.432193269574654</v>
      </c>
      <c r="U149">
        <f t="shared" si="572"/>
        <v>66.082058106687157</v>
      </c>
      <c r="V149">
        <f t="shared" si="573"/>
        <v>70.731922943799717</v>
      </c>
      <c r="W149">
        <f t="shared" si="574"/>
        <v>75.381787780912234</v>
      </c>
      <c r="X149">
        <f t="shared" si="575"/>
        <v>80.031652618024808</v>
      </c>
      <c r="Y149">
        <f t="shared" si="576"/>
        <v>84.681517455137296</v>
      </c>
      <c r="Z149">
        <f t="shared" si="577"/>
        <v>89.444460566228159</v>
      </c>
      <c r="AA149">
        <f t="shared" si="578"/>
        <v>94.20740367731905</v>
      </c>
      <c r="AB149">
        <f t="shared" si="579"/>
        <v>98.970346788409913</v>
      </c>
      <c r="AC149">
        <f t="shared" si="580"/>
        <v>103.73328989950079</v>
      </c>
      <c r="AD149">
        <f t="shared" si="581"/>
        <v>108.49623301059167</v>
      </c>
      <c r="AE149">
        <f t="shared" si="582"/>
        <v>109.46727537830577</v>
      </c>
      <c r="AF149">
        <f t="shared" si="583"/>
        <v>110.43831774601988</v>
      </c>
      <c r="AG149">
        <f t="shared" si="584"/>
        <v>111.409360113734</v>
      </c>
      <c r="AH149">
        <f t="shared" si="585"/>
        <v>112.38040248144812</v>
      </c>
      <c r="AI149">
        <f t="shared" si="586"/>
        <v>113.35144484916221</v>
      </c>
      <c r="AJ149">
        <f t="shared" si="587"/>
        <v>119.94368719498144</v>
      </c>
      <c r="AK149">
        <f t="shared" si="588"/>
        <v>126.53592954080074</v>
      </c>
      <c r="AL149">
        <f t="shared" si="589"/>
        <v>133.12817188661998</v>
      </c>
      <c r="AM149">
        <f t="shared" si="590"/>
        <v>139.72041423243925</v>
      </c>
      <c r="AN149">
        <f t="shared" si="591"/>
        <v>146.31265657825853</v>
      </c>
      <c r="AO149">
        <f t="shared" si="592"/>
        <v>148.17779579045003</v>
      </c>
      <c r="AP149">
        <f t="shared" si="593"/>
        <v>150.04293500264163</v>
      </c>
      <c r="AQ149">
        <f t="shared" si="594"/>
        <v>151.90807421483319</v>
      </c>
      <c r="AR149">
        <f t="shared" si="595"/>
        <v>153.77321342702479</v>
      </c>
      <c r="AS149">
        <f t="shared" si="596"/>
        <v>155.63835263921632</v>
      </c>
    </row>
    <row r="150" spans="1:45" x14ac:dyDescent="0.25">
      <c r="A150" t="s">
        <v>966</v>
      </c>
      <c r="C150" t="s">
        <v>1171</v>
      </c>
      <c r="D150" t="s">
        <v>1172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7.0956731401383744</v>
      </c>
      <c r="K150">
        <f t="shared" si="562"/>
        <v>11.955410253873538</v>
      </c>
      <c r="L150">
        <f t="shared" si="563"/>
        <v>16.815147367608702</v>
      </c>
      <c r="M150">
        <f t="shared" si="564"/>
        <v>21.674884481343874</v>
      </c>
      <c r="N150">
        <f t="shared" si="565"/>
        <v>26.534621595079035</v>
      </c>
      <c r="O150">
        <f t="shared" si="566"/>
        <v>31.394358708814199</v>
      </c>
      <c r="P150">
        <f t="shared" si="567"/>
        <v>37.445705968671177</v>
      </c>
      <c r="Q150">
        <f t="shared" si="568"/>
        <v>43.497053228528159</v>
      </c>
      <c r="R150">
        <f t="shared" si="569"/>
        <v>49.548400488385141</v>
      </c>
      <c r="S150">
        <f t="shared" si="570"/>
        <v>55.599747748242109</v>
      </c>
      <c r="T150">
        <f t="shared" si="571"/>
        <v>61.651095008099091</v>
      </c>
      <c r="U150">
        <f t="shared" si="572"/>
        <v>66.288139649059858</v>
      </c>
      <c r="V150">
        <f t="shared" si="573"/>
        <v>70.925184290020681</v>
      </c>
      <c r="W150">
        <f t="shared" si="574"/>
        <v>75.562228930981476</v>
      </c>
      <c r="X150">
        <f t="shared" si="575"/>
        <v>80.199273571942314</v>
      </c>
      <c r="Y150">
        <f t="shared" si="576"/>
        <v>84.836318212903066</v>
      </c>
      <c r="Z150">
        <f t="shared" si="577"/>
        <v>89.590192668026219</v>
      </c>
      <c r="AA150">
        <f t="shared" si="578"/>
        <v>94.344067123149401</v>
      </c>
      <c r="AB150">
        <f t="shared" si="579"/>
        <v>99.09794157827254</v>
      </c>
      <c r="AC150">
        <f t="shared" si="580"/>
        <v>103.85181603339571</v>
      </c>
      <c r="AD150">
        <f t="shared" si="581"/>
        <v>108.60569048851887</v>
      </c>
      <c r="AE150">
        <f t="shared" si="582"/>
        <v>109.57031879742847</v>
      </c>
      <c r="AF150">
        <f t="shared" si="583"/>
        <v>110.53494710633807</v>
      </c>
      <c r="AG150">
        <f t="shared" si="584"/>
        <v>111.49957541524766</v>
      </c>
      <c r="AH150">
        <f t="shared" si="585"/>
        <v>112.46420372415727</v>
      </c>
      <c r="AI150">
        <f t="shared" si="586"/>
        <v>113.42883203306685</v>
      </c>
      <c r="AJ150">
        <f t="shared" si="587"/>
        <v>120.01653843189106</v>
      </c>
      <c r="AK150">
        <f t="shared" si="588"/>
        <v>126.60424483071534</v>
      </c>
      <c r="AL150">
        <f t="shared" si="589"/>
        <v>133.19195122953957</v>
      </c>
      <c r="AM150">
        <f t="shared" si="590"/>
        <v>139.77965762836382</v>
      </c>
      <c r="AN150">
        <f t="shared" si="591"/>
        <v>146.36736402718807</v>
      </c>
      <c r="AO150">
        <f t="shared" si="592"/>
        <v>148.22929585607474</v>
      </c>
      <c r="AP150">
        <f t="shared" si="593"/>
        <v>150.0912276849615</v>
      </c>
      <c r="AQ150">
        <f t="shared" si="594"/>
        <v>151.95315951384825</v>
      </c>
      <c r="AR150">
        <f t="shared" si="595"/>
        <v>153.815091342735</v>
      </c>
      <c r="AS150">
        <f t="shared" si="596"/>
        <v>155.6770231716217</v>
      </c>
    </row>
    <row r="151" spans="1:45" x14ac:dyDescent="0.25">
      <c r="A151" t="s">
        <v>966</v>
      </c>
      <c r="C151" t="s">
        <v>1171</v>
      </c>
      <c r="D151" t="s">
        <v>1172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7.2365973256528244</v>
      </c>
      <c r="K151">
        <f t="shared" si="562"/>
        <v>12.068149602285098</v>
      </c>
      <c r="L151">
        <f t="shared" si="563"/>
        <v>16.899701878917373</v>
      </c>
      <c r="M151">
        <f t="shared" si="564"/>
        <v>21.731254155549653</v>
      </c>
      <c r="N151">
        <f t="shared" si="565"/>
        <v>26.562806432181926</v>
      </c>
      <c r="O151">
        <f t="shared" si="566"/>
        <v>31.394358708814199</v>
      </c>
      <c r="P151">
        <f t="shared" si="567"/>
        <v>37.445705968671177</v>
      </c>
      <c r="Q151">
        <f t="shared" si="568"/>
        <v>43.497053228528159</v>
      </c>
      <c r="R151">
        <f t="shared" si="569"/>
        <v>49.548400488385141</v>
      </c>
      <c r="S151">
        <f t="shared" si="570"/>
        <v>55.599747748242109</v>
      </c>
      <c r="T151">
        <f t="shared" si="571"/>
        <v>61.651095008099091</v>
      </c>
      <c r="U151">
        <f t="shared" si="572"/>
        <v>66.288139649059858</v>
      </c>
      <c r="V151">
        <f t="shared" si="573"/>
        <v>70.925184290020681</v>
      </c>
      <c r="W151">
        <f t="shared" si="574"/>
        <v>75.562228930981476</v>
      </c>
      <c r="X151">
        <f t="shared" si="575"/>
        <v>80.199273571942314</v>
      </c>
      <c r="Y151">
        <f t="shared" si="576"/>
        <v>84.836318212903066</v>
      </c>
      <c r="Z151">
        <f t="shared" si="577"/>
        <v>89.590192668026219</v>
      </c>
      <c r="AA151">
        <f t="shared" si="578"/>
        <v>94.344067123149401</v>
      </c>
      <c r="AB151">
        <f t="shared" si="579"/>
        <v>99.09794157827254</v>
      </c>
      <c r="AC151">
        <f t="shared" si="580"/>
        <v>103.85181603339571</v>
      </c>
      <c r="AD151">
        <f t="shared" si="581"/>
        <v>108.60569048851887</v>
      </c>
      <c r="AE151">
        <f t="shared" si="582"/>
        <v>109.57031879742847</v>
      </c>
      <c r="AF151">
        <f t="shared" si="583"/>
        <v>110.53494710633807</v>
      </c>
      <c r="AG151">
        <f t="shared" si="584"/>
        <v>111.49957541524766</v>
      </c>
      <c r="AH151">
        <f t="shared" si="585"/>
        <v>112.46420372415727</v>
      </c>
      <c r="AI151">
        <f t="shared" si="586"/>
        <v>113.42883203306685</v>
      </c>
      <c r="AJ151">
        <f t="shared" si="587"/>
        <v>120.01653843189106</v>
      </c>
      <c r="AK151">
        <f t="shared" si="588"/>
        <v>126.60424483071534</v>
      </c>
      <c r="AL151">
        <f t="shared" si="589"/>
        <v>133.19195122953957</v>
      </c>
      <c r="AM151">
        <f t="shared" si="590"/>
        <v>139.77965762836382</v>
      </c>
      <c r="AN151">
        <f t="shared" si="591"/>
        <v>146.36736402718807</v>
      </c>
      <c r="AO151">
        <f t="shared" si="592"/>
        <v>148.22929585607474</v>
      </c>
      <c r="AP151">
        <f t="shared" si="593"/>
        <v>150.0912276849615</v>
      </c>
      <c r="AQ151">
        <f t="shared" si="594"/>
        <v>151.95315951384825</v>
      </c>
      <c r="AR151">
        <f t="shared" si="595"/>
        <v>153.815091342735</v>
      </c>
      <c r="AS151">
        <f t="shared" si="596"/>
        <v>155.6770231716217</v>
      </c>
    </row>
    <row r="152" spans="1:45" x14ac:dyDescent="0.25">
      <c r="A152" t="s">
        <v>966</v>
      </c>
      <c r="C152" t="s">
        <v>1171</v>
      </c>
      <c r="D152" t="s">
        <v>1172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7.2365973256528244</v>
      </c>
      <c r="K152">
        <f t="shared" si="562"/>
        <v>12.068149602285098</v>
      </c>
      <c r="L152">
        <f t="shared" si="563"/>
        <v>16.899701878917373</v>
      </c>
      <c r="M152">
        <f t="shared" si="564"/>
        <v>21.731254155549653</v>
      </c>
      <c r="N152">
        <f t="shared" si="565"/>
        <v>26.562806432181926</v>
      </c>
      <c r="O152">
        <f t="shared" si="566"/>
        <v>31.394358708814199</v>
      </c>
      <c r="P152">
        <f t="shared" si="567"/>
        <v>37.445705968671177</v>
      </c>
      <c r="Q152">
        <f t="shared" si="568"/>
        <v>43.497053228528159</v>
      </c>
      <c r="R152">
        <f t="shared" si="569"/>
        <v>49.548400488385141</v>
      </c>
      <c r="S152">
        <f t="shared" si="570"/>
        <v>55.599747748242109</v>
      </c>
      <c r="T152">
        <f t="shared" si="571"/>
        <v>61.651095008099091</v>
      </c>
      <c r="U152">
        <f t="shared" si="572"/>
        <v>66.288139649059858</v>
      </c>
      <c r="V152">
        <f t="shared" si="573"/>
        <v>70.925184290020681</v>
      </c>
      <c r="W152">
        <f t="shared" si="574"/>
        <v>75.562228930981476</v>
      </c>
      <c r="X152">
        <f t="shared" si="575"/>
        <v>80.199273571942314</v>
      </c>
      <c r="Y152">
        <f t="shared" si="576"/>
        <v>84.836318212903066</v>
      </c>
      <c r="Z152">
        <f t="shared" si="577"/>
        <v>89.590192668026219</v>
      </c>
      <c r="AA152">
        <f t="shared" si="578"/>
        <v>94.344067123149401</v>
      </c>
      <c r="AB152">
        <f t="shared" si="579"/>
        <v>99.09794157827254</v>
      </c>
      <c r="AC152">
        <f t="shared" si="580"/>
        <v>103.85181603339571</v>
      </c>
      <c r="AD152">
        <f t="shared" si="581"/>
        <v>108.60569048851887</v>
      </c>
      <c r="AE152">
        <f t="shared" si="582"/>
        <v>109.57031879742847</v>
      </c>
      <c r="AF152">
        <f t="shared" si="583"/>
        <v>110.53494710633807</v>
      </c>
      <c r="AG152">
        <f t="shared" si="584"/>
        <v>111.49957541524766</v>
      </c>
      <c r="AH152">
        <f t="shared" si="585"/>
        <v>112.46420372415727</v>
      </c>
      <c r="AI152">
        <f t="shared" si="586"/>
        <v>113.42883203306685</v>
      </c>
      <c r="AJ152">
        <f t="shared" si="587"/>
        <v>120.01653843189106</v>
      </c>
      <c r="AK152">
        <f t="shared" si="588"/>
        <v>126.60424483071534</v>
      </c>
      <c r="AL152">
        <f t="shared" si="589"/>
        <v>133.19195122953957</v>
      </c>
      <c r="AM152">
        <f t="shared" si="590"/>
        <v>139.77965762836382</v>
      </c>
      <c r="AN152">
        <f t="shared" si="591"/>
        <v>146.36736402718807</v>
      </c>
      <c r="AO152">
        <f t="shared" si="592"/>
        <v>148.22929585607474</v>
      </c>
      <c r="AP152">
        <f t="shared" si="593"/>
        <v>150.0912276849615</v>
      </c>
      <c r="AQ152">
        <f t="shared" si="594"/>
        <v>151.95315951384825</v>
      </c>
      <c r="AR152">
        <f t="shared" si="595"/>
        <v>153.815091342735</v>
      </c>
      <c r="AS152">
        <f t="shared" si="596"/>
        <v>155.6770231716217</v>
      </c>
    </row>
    <row r="153" spans="1:45" x14ac:dyDescent="0.25">
      <c r="A153" t="s">
        <v>966</v>
      </c>
      <c r="C153" t="s">
        <v>1171</v>
      </c>
      <c r="D153" t="s">
        <v>1172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7.2365973256528244</v>
      </c>
      <c r="K153">
        <f t="shared" si="562"/>
        <v>12.068149602285098</v>
      </c>
      <c r="L153">
        <f t="shared" si="563"/>
        <v>16.899701878917373</v>
      </c>
      <c r="M153">
        <f t="shared" si="564"/>
        <v>21.731254155549653</v>
      </c>
      <c r="N153">
        <f t="shared" si="565"/>
        <v>26.562806432181926</v>
      </c>
      <c r="O153">
        <f t="shared" si="566"/>
        <v>31.394358708814199</v>
      </c>
      <c r="P153">
        <f t="shared" si="567"/>
        <v>37.445705968671177</v>
      </c>
      <c r="Q153">
        <f t="shared" si="568"/>
        <v>43.497053228528159</v>
      </c>
      <c r="R153">
        <f t="shared" si="569"/>
        <v>49.548400488385141</v>
      </c>
      <c r="S153">
        <f t="shared" si="570"/>
        <v>55.599747748242109</v>
      </c>
      <c r="T153">
        <f t="shared" si="571"/>
        <v>61.651095008099091</v>
      </c>
      <c r="U153">
        <f t="shared" si="572"/>
        <v>66.288139649059858</v>
      </c>
      <c r="V153">
        <f t="shared" si="573"/>
        <v>70.925184290020681</v>
      </c>
      <c r="W153">
        <f t="shared" si="574"/>
        <v>75.562228930981476</v>
      </c>
      <c r="X153">
        <f t="shared" si="575"/>
        <v>80.199273571942314</v>
      </c>
      <c r="Y153">
        <f t="shared" si="576"/>
        <v>84.836318212903066</v>
      </c>
      <c r="Z153">
        <f t="shared" si="577"/>
        <v>89.593565316757093</v>
      </c>
      <c r="AA153">
        <f t="shared" si="578"/>
        <v>94.350812420611149</v>
      </c>
      <c r="AB153">
        <f t="shared" si="579"/>
        <v>99.108059524465162</v>
      </c>
      <c r="AC153">
        <f t="shared" si="580"/>
        <v>103.8653066283192</v>
      </c>
      <c r="AD153">
        <f t="shared" si="581"/>
        <v>108.62255373217324</v>
      </c>
      <c r="AE153">
        <f t="shared" si="582"/>
        <v>109.58626959641681</v>
      </c>
      <c r="AF153">
        <f t="shared" si="583"/>
        <v>110.54998546066038</v>
      </c>
      <c r="AG153">
        <f t="shared" si="584"/>
        <v>111.51370132490395</v>
      </c>
      <c r="AH153">
        <f t="shared" si="585"/>
        <v>112.47741718914753</v>
      </c>
      <c r="AI153">
        <f t="shared" si="586"/>
        <v>113.44113305339108</v>
      </c>
      <c r="AJ153">
        <f t="shared" si="587"/>
        <v>120.02816914191918</v>
      </c>
      <c r="AK153">
        <f t="shared" si="588"/>
        <v>126.61520523044734</v>
      </c>
      <c r="AL153">
        <f t="shared" si="589"/>
        <v>133.20224131897544</v>
      </c>
      <c r="AM153">
        <f t="shared" si="590"/>
        <v>139.78927740750359</v>
      </c>
      <c r="AN153">
        <f t="shared" si="591"/>
        <v>146.37631349603171</v>
      </c>
      <c r="AO153">
        <f t="shared" si="592"/>
        <v>148.23775458460426</v>
      </c>
      <c r="AP153">
        <f t="shared" si="593"/>
        <v>150.09919567317689</v>
      </c>
      <c r="AQ153">
        <f t="shared" si="594"/>
        <v>151.9606367617495</v>
      </c>
      <c r="AR153">
        <f t="shared" si="595"/>
        <v>153.82207785032213</v>
      </c>
      <c r="AS153">
        <f t="shared" si="596"/>
        <v>155.68351893889471</v>
      </c>
    </row>
    <row r="154" spans="1:45" x14ac:dyDescent="0.25">
      <c r="A154" t="s">
        <v>966</v>
      </c>
      <c r="C154" t="s">
        <v>1171</v>
      </c>
      <c r="D154" t="s">
        <v>1172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7.2365973256528244</v>
      </c>
      <c r="K154">
        <f t="shared" si="562"/>
        <v>12.221815132966709</v>
      </c>
      <c r="L154">
        <f t="shared" si="563"/>
        <v>17.207032940280595</v>
      </c>
      <c r="M154">
        <f t="shared" si="564"/>
        <v>22.192250747594482</v>
      </c>
      <c r="N154">
        <f t="shared" si="565"/>
        <v>27.177468554908366</v>
      </c>
      <c r="O154">
        <f t="shared" si="566"/>
        <v>32.162686362222246</v>
      </c>
      <c r="P154">
        <f t="shared" si="567"/>
        <v>38.21861928605351</v>
      </c>
      <c r="Q154">
        <f t="shared" si="568"/>
        <v>44.274552209884781</v>
      </c>
      <c r="R154">
        <f t="shared" si="569"/>
        <v>50.330485133716046</v>
      </c>
      <c r="S154">
        <f t="shared" si="570"/>
        <v>56.386418057547303</v>
      </c>
      <c r="T154">
        <f t="shared" si="571"/>
        <v>62.442350981378567</v>
      </c>
      <c r="U154">
        <f t="shared" si="572"/>
        <v>67.084547017466505</v>
      </c>
      <c r="V154">
        <f t="shared" si="573"/>
        <v>71.726743053554515</v>
      </c>
      <c r="W154">
        <f t="shared" si="574"/>
        <v>76.368939089642481</v>
      </c>
      <c r="X154">
        <f t="shared" si="575"/>
        <v>81.011135125730505</v>
      </c>
      <c r="Y154">
        <f t="shared" si="576"/>
        <v>85.653331161818429</v>
      </c>
      <c r="Z154">
        <f t="shared" si="577"/>
        <v>90.4124232711996</v>
      </c>
      <c r="AA154">
        <f t="shared" si="578"/>
        <v>95.171515380580786</v>
      </c>
      <c r="AB154">
        <f t="shared" si="579"/>
        <v>99.930607489961943</v>
      </c>
      <c r="AC154">
        <f t="shared" si="580"/>
        <v>104.68969959934311</v>
      </c>
      <c r="AD154">
        <f t="shared" si="581"/>
        <v>109.4487917087243</v>
      </c>
      <c r="AE154">
        <f t="shared" si="582"/>
        <v>110.41922309716449</v>
      </c>
      <c r="AF154">
        <f t="shared" si="583"/>
        <v>111.38965448560468</v>
      </c>
      <c r="AG154">
        <f t="shared" si="584"/>
        <v>112.36008587404488</v>
      </c>
      <c r="AH154">
        <f t="shared" si="585"/>
        <v>113.33051726248509</v>
      </c>
      <c r="AI154">
        <f t="shared" si="586"/>
        <v>114.30094865092526</v>
      </c>
      <c r="AJ154">
        <f t="shared" si="587"/>
        <v>120.89497433772759</v>
      </c>
      <c r="AK154">
        <f t="shared" si="588"/>
        <v>127.48900002452999</v>
      </c>
      <c r="AL154">
        <f t="shared" si="589"/>
        <v>134.08302571133231</v>
      </c>
      <c r="AM154">
        <f t="shared" si="590"/>
        <v>140.67705139813469</v>
      </c>
      <c r="AN154">
        <f t="shared" si="591"/>
        <v>147.27107708493705</v>
      </c>
      <c r="AO154">
        <f t="shared" si="592"/>
        <v>149.13979202633476</v>
      </c>
      <c r="AP154">
        <f t="shared" si="593"/>
        <v>151.00850696773256</v>
      </c>
      <c r="AQ154">
        <f t="shared" si="594"/>
        <v>152.87722190913033</v>
      </c>
      <c r="AR154">
        <f t="shared" si="595"/>
        <v>154.74593685052812</v>
      </c>
      <c r="AS154">
        <f t="shared" si="596"/>
        <v>156.61465179192587</v>
      </c>
    </row>
    <row r="155" spans="1:45" x14ac:dyDescent="0.25">
      <c r="A155" t="s">
        <v>966</v>
      </c>
      <c r="C155" t="s">
        <v>1171</v>
      </c>
      <c r="D155" t="s">
        <v>1172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7.2900598309934006</v>
      </c>
      <c r="K155">
        <f t="shared" si="562"/>
        <v>12.26458513723917</v>
      </c>
      <c r="L155">
        <f t="shared" si="563"/>
        <v>17.23911044348494</v>
      </c>
      <c r="M155">
        <f t="shared" si="564"/>
        <v>22.213635749730713</v>
      </c>
      <c r="N155">
        <f t="shared" si="565"/>
        <v>27.188161055976479</v>
      </c>
      <c r="O155">
        <f t="shared" si="566"/>
        <v>32.162686362222246</v>
      </c>
      <c r="P155">
        <f t="shared" si="567"/>
        <v>38.21861928605351</v>
      </c>
      <c r="Q155">
        <f t="shared" si="568"/>
        <v>44.274552209884781</v>
      </c>
      <c r="R155">
        <f t="shared" si="569"/>
        <v>50.330485133716046</v>
      </c>
      <c r="S155">
        <f t="shared" si="570"/>
        <v>56.386418057547303</v>
      </c>
      <c r="T155">
        <f t="shared" si="571"/>
        <v>62.442350981378567</v>
      </c>
      <c r="U155">
        <f t="shared" si="572"/>
        <v>67.084547017466505</v>
      </c>
      <c r="V155">
        <f t="shared" si="573"/>
        <v>71.726743053554515</v>
      </c>
      <c r="W155">
        <f t="shared" si="574"/>
        <v>76.368939089642481</v>
      </c>
      <c r="X155">
        <f t="shared" si="575"/>
        <v>81.011135125730505</v>
      </c>
      <c r="Y155">
        <f t="shared" si="576"/>
        <v>85.653331161818429</v>
      </c>
      <c r="Z155">
        <f t="shared" si="577"/>
        <v>90.4124232711996</v>
      </c>
      <c r="AA155">
        <f t="shared" si="578"/>
        <v>95.171515380580786</v>
      </c>
      <c r="AB155">
        <f t="shared" si="579"/>
        <v>99.930607489961943</v>
      </c>
      <c r="AC155">
        <f t="shared" si="580"/>
        <v>104.68969959934311</v>
      </c>
      <c r="AD155">
        <f t="shared" si="581"/>
        <v>109.4487917087243</v>
      </c>
      <c r="AE155">
        <f t="shared" si="582"/>
        <v>110.41922309716449</v>
      </c>
      <c r="AF155">
        <f t="shared" si="583"/>
        <v>111.38965448560468</v>
      </c>
      <c r="AG155">
        <f t="shared" si="584"/>
        <v>112.36008587404488</v>
      </c>
      <c r="AH155">
        <f t="shared" si="585"/>
        <v>113.33051726248509</v>
      </c>
      <c r="AI155">
        <f t="shared" si="586"/>
        <v>114.30094865092526</v>
      </c>
      <c r="AJ155">
        <f t="shared" si="587"/>
        <v>120.89497433772759</v>
      </c>
      <c r="AK155">
        <f t="shared" si="588"/>
        <v>127.48900002452999</v>
      </c>
      <c r="AL155">
        <f t="shared" si="589"/>
        <v>134.08302571133231</v>
      </c>
      <c r="AM155">
        <f t="shared" si="590"/>
        <v>140.67705139813469</v>
      </c>
      <c r="AN155">
        <f t="shared" si="591"/>
        <v>147.27107708493705</v>
      </c>
      <c r="AO155">
        <f t="shared" si="592"/>
        <v>149.13979202633476</v>
      </c>
      <c r="AP155">
        <f t="shared" si="593"/>
        <v>151.00850696773256</v>
      </c>
      <c r="AQ155">
        <f t="shared" si="594"/>
        <v>152.87722190913033</v>
      </c>
      <c r="AR155">
        <f t="shared" si="595"/>
        <v>154.74593685052812</v>
      </c>
      <c r="AS155">
        <f t="shared" si="596"/>
        <v>156.61465179192587</v>
      </c>
    </row>
    <row r="156" spans="1:45" x14ac:dyDescent="0.25">
      <c r="A156" t="s">
        <v>966</v>
      </c>
      <c r="C156" t="s">
        <v>1171</v>
      </c>
      <c r="D156" t="s">
        <v>1172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7.2900598309934006</v>
      </c>
      <c r="K156">
        <f t="shared" si="562"/>
        <v>12.26458513723917</v>
      </c>
      <c r="L156">
        <f t="shared" si="563"/>
        <v>17.23911044348494</v>
      </c>
      <c r="M156">
        <f t="shared" si="564"/>
        <v>22.213635749730713</v>
      </c>
      <c r="N156">
        <f t="shared" si="565"/>
        <v>27.188161055976479</v>
      </c>
      <c r="O156">
        <f t="shared" si="566"/>
        <v>32.162686362222246</v>
      </c>
      <c r="P156">
        <f t="shared" si="567"/>
        <v>38.21861928605351</v>
      </c>
      <c r="Q156">
        <f t="shared" si="568"/>
        <v>44.274552209884781</v>
      </c>
      <c r="R156">
        <f t="shared" si="569"/>
        <v>50.330485133716046</v>
      </c>
      <c r="S156">
        <f t="shared" si="570"/>
        <v>56.386418057547303</v>
      </c>
      <c r="T156">
        <f t="shared" si="571"/>
        <v>62.442350981378567</v>
      </c>
      <c r="U156">
        <f t="shared" si="572"/>
        <v>67.084547017466505</v>
      </c>
      <c r="V156">
        <f t="shared" si="573"/>
        <v>71.726743053554515</v>
      </c>
      <c r="W156">
        <f t="shared" si="574"/>
        <v>76.368939089642481</v>
      </c>
      <c r="X156">
        <f t="shared" si="575"/>
        <v>81.011135125730505</v>
      </c>
      <c r="Y156">
        <f t="shared" si="576"/>
        <v>85.653331161818429</v>
      </c>
      <c r="Z156">
        <f t="shared" si="577"/>
        <v>90.4124232711996</v>
      </c>
      <c r="AA156">
        <f t="shared" si="578"/>
        <v>95.171515380580786</v>
      </c>
      <c r="AB156">
        <f t="shared" si="579"/>
        <v>99.930607489961943</v>
      </c>
      <c r="AC156">
        <f t="shared" si="580"/>
        <v>104.68969959934311</v>
      </c>
      <c r="AD156">
        <f t="shared" si="581"/>
        <v>109.4487917087243</v>
      </c>
      <c r="AE156">
        <f t="shared" si="582"/>
        <v>110.41922309716449</v>
      </c>
      <c r="AF156">
        <f t="shared" si="583"/>
        <v>111.38965448560468</v>
      </c>
      <c r="AG156">
        <f t="shared" si="584"/>
        <v>112.36008587404488</v>
      </c>
      <c r="AH156">
        <f t="shared" si="585"/>
        <v>113.33051726248509</v>
      </c>
      <c r="AI156">
        <f t="shared" si="586"/>
        <v>114.30094865092526</v>
      </c>
      <c r="AJ156">
        <f t="shared" si="587"/>
        <v>120.89497433772759</v>
      </c>
      <c r="AK156">
        <f t="shared" si="588"/>
        <v>127.48900002452999</v>
      </c>
      <c r="AL156">
        <f t="shared" si="589"/>
        <v>134.08302571133231</v>
      </c>
      <c r="AM156">
        <f t="shared" si="590"/>
        <v>140.67705139813469</v>
      </c>
      <c r="AN156">
        <f t="shared" si="591"/>
        <v>147.27107708493705</v>
      </c>
      <c r="AO156">
        <f t="shared" si="592"/>
        <v>149.13979202633476</v>
      </c>
      <c r="AP156">
        <f t="shared" si="593"/>
        <v>151.00850696773256</v>
      </c>
      <c r="AQ156">
        <f t="shared" si="594"/>
        <v>152.87722190913033</v>
      </c>
      <c r="AR156">
        <f t="shared" si="595"/>
        <v>154.74593685052812</v>
      </c>
      <c r="AS156">
        <f t="shared" si="596"/>
        <v>156.61465179192587</v>
      </c>
    </row>
    <row r="157" spans="1:45" x14ac:dyDescent="0.25">
      <c r="A157" t="s">
        <v>966</v>
      </c>
      <c r="C157" t="s">
        <v>1173</v>
      </c>
      <c r="D157" t="s">
        <v>1163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7.2900598309934006</v>
      </c>
      <c r="K157">
        <f t="shared" si="562"/>
        <v>12.26458513723917</v>
      </c>
      <c r="L157">
        <f t="shared" si="563"/>
        <v>17.23911044348494</v>
      </c>
      <c r="M157">
        <f t="shared" si="564"/>
        <v>22.213635749730713</v>
      </c>
      <c r="N157">
        <f t="shared" si="565"/>
        <v>27.188161055976479</v>
      </c>
      <c r="O157">
        <f t="shared" si="566"/>
        <v>32.162686362222246</v>
      </c>
      <c r="P157">
        <f t="shared" si="567"/>
        <v>38.21861928605351</v>
      </c>
      <c r="Q157">
        <f t="shared" si="568"/>
        <v>44.274552209884781</v>
      </c>
      <c r="R157">
        <f t="shared" si="569"/>
        <v>50.330485133716046</v>
      </c>
      <c r="S157">
        <f t="shared" si="570"/>
        <v>56.386418057547303</v>
      </c>
      <c r="T157">
        <f t="shared" si="571"/>
        <v>62.442350981378567</v>
      </c>
      <c r="U157">
        <f t="shared" si="572"/>
        <v>67.084547017466505</v>
      </c>
      <c r="V157">
        <f t="shared" si="573"/>
        <v>71.726743053554515</v>
      </c>
      <c r="W157">
        <f t="shared" si="574"/>
        <v>76.368939089642481</v>
      </c>
      <c r="X157">
        <f t="shared" si="575"/>
        <v>81.011135125730505</v>
      </c>
      <c r="Y157">
        <f t="shared" si="576"/>
        <v>85.653331161818429</v>
      </c>
      <c r="Z157">
        <f t="shared" si="577"/>
        <v>90.4124232711996</v>
      </c>
      <c r="AA157">
        <f t="shared" si="578"/>
        <v>95.171515380580786</v>
      </c>
      <c r="AB157">
        <f t="shared" si="579"/>
        <v>99.930607489961943</v>
      </c>
      <c r="AC157">
        <f t="shared" si="580"/>
        <v>104.68969959934311</v>
      </c>
      <c r="AD157">
        <f t="shared" si="581"/>
        <v>109.4487917087243</v>
      </c>
      <c r="AE157">
        <f t="shared" si="582"/>
        <v>110.41922309716449</v>
      </c>
      <c r="AF157">
        <f t="shared" si="583"/>
        <v>111.38965448560468</v>
      </c>
      <c r="AG157">
        <f t="shared" si="584"/>
        <v>112.36008587404488</v>
      </c>
      <c r="AH157">
        <f t="shared" si="585"/>
        <v>113.33051726248509</v>
      </c>
      <c r="AI157">
        <f t="shared" si="586"/>
        <v>114.30094865092526</v>
      </c>
      <c r="AJ157">
        <f t="shared" si="587"/>
        <v>120.89497433772759</v>
      </c>
      <c r="AK157">
        <f t="shared" si="588"/>
        <v>127.48900002452999</v>
      </c>
      <c r="AL157">
        <f t="shared" si="589"/>
        <v>134.08302571133231</v>
      </c>
      <c r="AM157">
        <f t="shared" si="590"/>
        <v>140.67705139813469</v>
      </c>
      <c r="AN157">
        <f t="shared" si="591"/>
        <v>147.27107708493705</v>
      </c>
      <c r="AO157">
        <f t="shared" si="592"/>
        <v>149.13979202633476</v>
      </c>
      <c r="AP157">
        <f t="shared" si="593"/>
        <v>151.00850696773256</v>
      </c>
      <c r="AQ157">
        <f t="shared" si="594"/>
        <v>152.87722190913033</v>
      </c>
      <c r="AR157">
        <f t="shared" si="595"/>
        <v>154.74593685052812</v>
      </c>
      <c r="AS157">
        <f t="shared" si="596"/>
        <v>156.61465179192587</v>
      </c>
    </row>
    <row r="158" spans="1:45" x14ac:dyDescent="0.25">
      <c r="A158" t="s">
        <v>966</v>
      </c>
      <c r="C158" t="s">
        <v>1173</v>
      </c>
      <c r="D158" t="s">
        <v>1163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7.2900598309934006</v>
      </c>
      <c r="K158">
        <f t="shared" si="562"/>
        <v>12.26458513723917</v>
      </c>
      <c r="L158">
        <f t="shared" si="563"/>
        <v>17.23911044348494</v>
      </c>
      <c r="M158">
        <f t="shared" si="564"/>
        <v>22.213635749730713</v>
      </c>
      <c r="N158">
        <f t="shared" si="565"/>
        <v>27.188161055976479</v>
      </c>
      <c r="O158">
        <f t="shared" si="566"/>
        <v>32.162686362222246</v>
      </c>
      <c r="P158">
        <f t="shared" si="567"/>
        <v>38.21861928605351</v>
      </c>
      <c r="Q158">
        <f t="shared" si="568"/>
        <v>44.274552209884781</v>
      </c>
      <c r="R158">
        <f t="shared" si="569"/>
        <v>50.330485133716046</v>
      </c>
      <c r="S158">
        <f t="shared" si="570"/>
        <v>56.386418057547303</v>
      </c>
      <c r="T158">
        <f t="shared" si="571"/>
        <v>62.442350981378567</v>
      </c>
      <c r="U158">
        <f t="shared" si="572"/>
        <v>67.084547017466505</v>
      </c>
      <c r="V158">
        <f t="shared" si="573"/>
        <v>71.726743053554515</v>
      </c>
      <c r="W158">
        <f t="shared" si="574"/>
        <v>76.368939089642481</v>
      </c>
      <c r="X158">
        <f t="shared" si="575"/>
        <v>81.011135125730505</v>
      </c>
      <c r="Y158">
        <f t="shared" si="576"/>
        <v>85.653331161818429</v>
      </c>
      <c r="Z158">
        <f t="shared" si="577"/>
        <v>90.4124232711996</v>
      </c>
      <c r="AA158">
        <f t="shared" si="578"/>
        <v>95.171515380580786</v>
      </c>
      <c r="AB158">
        <f t="shared" si="579"/>
        <v>99.930607489961943</v>
      </c>
      <c r="AC158">
        <f t="shared" si="580"/>
        <v>104.68969959934311</v>
      </c>
      <c r="AD158">
        <f t="shared" si="581"/>
        <v>109.4487917087243</v>
      </c>
      <c r="AE158">
        <f t="shared" si="582"/>
        <v>110.41922309716449</v>
      </c>
      <c r="AF158">
        <f t="shared" si="583"/>
        <v>111.38965448560468</v>
      </c>
      <c r="AG158">
        <f t="shared" si="584"/>
        <v>112.36008587404488</v>
      </c>
      <c r="AH158">
        <f t="shared" si="585"/>
        <v>113.33051726248509</v>
      </c>
      <c r="AI158">
        <f t="shared" si="586"/>
        <v>114.30094865092526</v>
      </c>
      <c r="AJ158">
        <f t="shared" si="587"/>
        <v>120.89497433772759</v>
      </c>
      <c r="AK158">
        <f t="shared" si="588"/>
        <v>127.48900002452999</v>
      </c>
      <c r="AL158">
        <f t="shared" si="589"/>
        <v>134.08302571133231</v>
      </c>
      <c r="AM158">
        <f t="shared" si="590"/>
        <v>140.67705139813469</v>
      </c>
      <c r="AN158">
        <f t="shared" si="591"/>
        <v>147.27107708493705</v>
      </c>
      <c r="AO158">
        <f t="shared" si="592"/>
        <v>149.13979202633476</v>
      </c>
      <c r="AP158">
        <f t="shared" si="593"/>
        <v>151.00850696773256</v>
      </c>
      <c r="AQ158">
        <f t="shared" si="594"/>
        <v>152.87722190913033</v>
      </c>
      <c r="AR158">
        <f t="shared" si="595"/>
        <v>154.74593685052812</v>
      </c>
      <c r="AS158">
        <f t="shared" si="596"/>
        <v>156.61465179192587</v>
      </c>
    </row>
    <row r="159" spans="1:45" x14ac:dyDescent="0.25">
      <c r="A159" t="s">
        <v>966</v>
      </c>
      <c r="C159" t="s">
        <v>1173</v>
      </c>
      <c r="D159" t="s">
        <v>1163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7.2900598309934006</v>
      </c>
      <c r="K159">
        <f t="shared" si="562"/>
        <v>12.26458513723917</v>
      </c>
      <c r="L159">
        <f t="shared" si="563"/>
        <v>17.23911044348494</v>
      </c>
      <c r="M159">
        <f t="shared" si="564"/>
        <v>22.213635749730713</v>
      </c>
      <c r="N159">
        <f t="shared" si="565"/>
        <v>27.188161055976479</v>
      </c>
      <c r="O159">
        <f t="shared" si="566"/>
        <v>32.162686362222246</v>
      </c>
      <c r="P159">
        <f t="shared" si="567"/>
        <v>38.21861928605351</v>
      </c>
      <c r="Q159">
        <f t="shared" si="568"/>
        <v>44.274552209884781</v>
      </c>
      <c r="R159">
        <f t="shared" si="569"/>
        <v>50.330485133716046</v>
      </c>
      <c r="S159">
        <f t="shared" si="570"/>
        <v>56.386418057547303</v>
      </c>
      <c r="T159">
        <f t="shared" si="571"/>
        <v>62.442350981378567</v>
      </c>
      <c r="U159">
        <f t="shared" si="572"/>
        <v>67.084547017466505</v>
      </c>
      <c r="V159">
        <f t="shared" si="573"/>
        <v>71.726743053554515</v>
      </c>
      <c r="W159">
        <f t="shared" si="574"/>
        <v>76.368939089642481</v>
      </c>
      <c r="X159">
        <f t="shared" si="575"/>
        <v>81.011135125730505</v>
      </c>
      <c r="Y159">
        <f t="shared" si="576"/>
        <v>85.653331161818429</v>
      </c>
      <c r="Z159">
        <f t="shared" si="577"/>
        <v>90.4124232711996</v>
      </c>
      <c r="AA159">
        <f t="shared" si="578"/>
        <v>95.171515380580786</v>
      </c>
      <c r="AB159">
        <f t="shared" si="579"/>
        <v>99.930607489961943</v>
      </c>
      <c r="AC159">
        <f t="shared" si="580"/>
        <v>104.68969959934311</v>
      </c>
      <c r="AD159">
        <f t="shared" si="581"/>
        <v>109.4487917087243</v>
      </c>
      <c r="AE159">
        <f t="shared" si="582"/>
        <v>110.41922309716449</v>
      </c>
      <c r="AF159">
        <f t="shared" si="583"/>
        <v>111.38965448560468</v>
      </c>
      <c r="AG159">
        <f t="shared" si="584"/>
        <v>112.36008587404488</v>
      </c>
      <c r="AH159">
        <f t="shared" si="585"/>
        <v>113.33051726248509</v>
      </c>
      <c r="AI159">
        <f t="shared" si="586"/>
        <v>114.30094865092526</v>
      </c>
      <c r="AJ159">
        <f t="shared" si="587"/>
        <v>120.89497433772759</v>
      </c>
      <c r="AK159">
        <f t="shared" si="588"/>
        <v>127.48900002452999</v>
      </c>
      <c r="AL159">
        <f t="shared" si="589"/>
        <v>134.08302571133231</v>
      </c>
      <c r="AM159">
        <f t="shared" si="590"/>
        <v>140.67705139813469</v>
      </c>
      <c r="AN159">
        <f t="shared" si="591"/>
        <v>147.27107708493705</v>
      </c>
      <c r="AO159">
        <f t="shared" si="592"/>
        <v>149.13979202633476</v>
      </c>
      <c r="AP159">
        <f t="shared" si="593"/>
        <v>151.00850696773256</v>
      </c>
      <c r="AQ159">
        <f t="shared" si="594"/>
        <v>152.87722190913033</v>
      </c>
      <c r="AR159">
        <f t="shared" si="595"/>
        <v>154.74593685052812</v>
      </c>
      <c r="AS159">
        <f t="shared" si="596"/>
        <v>156.61465179192587</v>
      </c>
    </row>
    <row r="160" spans="1:45" x14ac:dyDescent="0.25">
      <c r="A160" t="s">
        <v>966</v>
      </c>
      <c r="C160" t="s">
        <v>1173</v>
      </c>
      <c r="D160" t="s">
        <v>1163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7.2900598309934006</v>
      </c>
      <c r="K160">
        <f t="shared" si="562"/>
        <v>12.26458513723917</v>
      </c>
      <c r="L160">
        <f t="shared" si="563"/>
        <v>17.23911044348494</v>
      </c>
      <c r="M160">
        <f t="shared" si="564"/>
        <v>22.213635749730713</v>
      </c>
      <c r="N160">
        <f t="shared" si="565"/>
        <v>27.188161055976479</v>
      </c>
      <c r="O160">
        <f t="shared" si="566"/>
        <v>32.162686362222246</v>
      </c>
      <c r="P160">
        <f t="shared" si="567"/>
        <v>38.21861928605351</v>
      </c>
      <c r="Q160">
        <f t="shared" si="568"/>
        <v>44.274552209884781</v>
      </c>
      <c r="R160">
        <f t="shared" si="569"/>
        <v>50.330485133716046</v>
      </c>
      <c r="S160">
        <f t="shared" si="570"/>
        <v>56.386418057547303</v>
      </c>
      <c r="T160">
        <f t="shared" si="571"/>
        <v>62.442350981378567</v>
      </c>
      <c r="U160">
        <f t="shared" si="572"/>
        <v>67.084547017466505</v>
      </c>
      <c r="V160">
        <f t="shared" si="573"/>
        <v>71.726743053554515</v>
      </c>
      <c r="W160">
        <f t="shared" si="574"/>
        <v>76.368939089642481</v>
      </c>
      <c r="X160">
        <f t="shared" si="575"/>
        <v>81.011135125730505</v>
      </c>
      <c r="Y160">
        <f t="shared" si="576"/>
        <v>85.653331161818429</v>
      </c>
      <c r="Z160">
        <f t="shared" si="577"/>
        <v>90.4124232711996</v>
      </c>
      <c r="AA160">
        <f t="shared" si="578"/>
        <v>95.171515380580786</v>
      </c>
      <c r="AB160">
        <f t="shared" si="579"/>
        <v>99.930607489961943</v>
      </c>
      <c r="AC160">
        <f t="shared" si="580"/>
        <v>104.68969959934311</v>
      </c>
      <c r="AD160">
        <f t="shared" si="581"/>
        <v>109.4487917087243</v>
      </c>
      <c r="AE160">
        <f t="shared" si="582"/>
        <v>110.41922309716449</v>
      </c>
      <c r="AF160">
        <f t="shared" si="583"/>
        <v>111.38965448560468</v>
      </c>
      <c r="AG160">
        <f t="shared" si="584"/>
        <v>112.36008587404488</v>
      </c>
      <c r="AH160">
        <f t="shared" si="585"/>
        <v>113.33051726248509</v>
      </c>
      <c r="AI160">
        <f t="shared" si="586"/>
        <v>114.30094865092526</v>
      </c>
      <c r="AJ160">
        <f t="shared" si="587"/>
        <v>120.89497433772759</v>
      </c>
      <c r="AK160">
        <f t="shared" si="588"/>
        <v>127.48900002452999</v>
      </c>
      <c r="AL160">
        <f t="shared" si="589"/>
        <v>134.08302571133231</v>
      </c>
      <c r="AM160">
        <f t="shared" si="590"/>
        <v>140.67705139813469</v>
      </c>
      <c r="AN160">
        <f t="shared" si="591"/>
        <v>147.27107708493705</v>
      </c>
      <c r="AO160">
        <f t="shared" si="592"/>
        <v>149.13979202633476</v>
      </c>
      <c r="AP160">
        <f t="shared" si="593"/>
        <v>151.00850696773256</v>
      </c>
      <c r="AQ160">
        <f t="shared" si="594"/>
        <v>152.87722190913033</v>
      </c>
      <c r="AR160">
        <f t="shared" si="595"/>
        <v>154.74593685052812</v>
      </c>
      <c r="AS160">
        <f t="shared" si="596"/>
        <v>156.61465179192587</v>
      </c>
    </row>
    <row r="161" spans="1:45" x14ac:dyDescent="0.25">
      <c r="A161" t="s">
        <v>966</v>
      </c>
      <c r="C161" t="s">
        <v>1173</v>
      </c>
      <c r="D161" t="s">
        <v>1163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7.2900598309934006</v>
      </c>
      <c r="K161">
        <f t="shared" si="562"/>
        <v>12.26458513723917</v>
      </c>
      <c r="L161">
        <f t="shared" si="563"/>
        <v>17.23911044348494</v>
      </c>
      <c r="M161">
        <f t="shared" si="564"/>
        <v>22.213635749730713</v>
      </c>
      <c r="N161">
        <f t="shared" si="565"/>
        <v>27.188161055976479</v>
      </c>
      <c r="O161">
        <f t="shared" si="566"/>
        <v>32.162686362222246</v>
      </c>
      <c r="P161">
        <f t="shared" si="567"/>
        <v>38.21861928605351</v>
      </c>
      <c r="Q161">
        <f t="shared" si="568"/>
        <v>44.274552209884781</v>
      </c>
      <c r="R161">
        <f t="shared" si="569"/>
        <v>50.330485133716046</v>
      </c>
      <c r="S161">
        <f t="shared" si="570"/>
        <v>56.386418057547303</v>
      </c>
      <c r="T161">
        <f t="shared" si="571"/>
        <v>62.442350981378567</v>
      </c>
      <c r="U161">
        <f t="shared" si="572"/>
        <v>67.084547017466505</v>
      </c>
      <c r="V161">
        <f t="shared" si="573"/>
        <v>71.726743053554515</v>
      </c>
      <c r="W161">
        <f t="shared" si="574"/>
        <v>76.368939089642481</v>
      </c>
      <c r="X161">
        <f t="shared" si="575"/>
        <v>81.011135125730505</v>
      </c>
      <c r="Y161">
        <f t="shared" si="576"/>
        <v>85.653331161818429</v>
      </c>
      <c r="Z161">
        <f t="shared" si="577"/>
        <v>90.4124232711996</v>
      </c>
      <c r="AA161">
        <f t="shared" si="578"/>
        <v>95.171515380580786</v>
      </c>
      <c r="AB161">
        <f t="shared" si="579"/>
        <v>99.930607489961943</v>
      </c>
      <c r="AC161">
        <f t="shared" si="580"/>
        <v>104.68969959934311</v>
      </c>
      <c r="AD161">
        <f t="shared" si="581"/>
        <v>109.4487917087243</v>
      </c>
      <c r="AE161">
        <f t="shared" si="582"/>
        <v>110.42168330122934</v>
      </c>
      <c r="AF161">
        <f t="shared" si="583"/>
        <v>111.39457489373437</v>
      </c>
      <c r="AG161">
        <f t="shared" si="584"/>
        <v>112.36746648623942</v>
      </c>
      <c r="AH161">
        <f t="shared" si="585"/>
        <v>113.34035807874447</v>
      </c>
      <c r="AI161">
        <f t="shared" si="586"/>
        <v>114.31324967124949</v>
      </c>
      <c r="AJ161">
        <f t="shared" si="587"/>
        <v>120.9066050477557</v>
      </c>
      <c r="AK161">
        <f t="shared" si="588"/>
        <v>127.49996042426199</v>
      </c>
      <c r="AL161">
        <f t="shared" si="589"/>
        <v>134.09331580076818</v>
      </c>
      <c r="AM161">
        <f t="shared" si="590"/>
        <v>140.68667117727446</v>
      </c>
      <c r="AN161">
        <f t="shared" si="591"/>
        <v>147.28002655378069</v>
      </c>
      <c r="AO161">
        <f t="shared" si="592"/>
        <v>149.14825075486428</v>
      </c>
      <c r="AP161">
        <f t="shared" si="593"/>
        <v>151.01647495594796</v>
      </c>
      <c r="AQ161">
        <f t="shared" si="594"/>
        <v>152.88469915703158</v>
      </c>
      <c r="AR161">
        <f t="shared" si="595"/>
        <v>154.75292335811525</v>
      </c>
      <c r="AS161">
        <f t="shared" si="596"/>
        <v>156.62114755919887</v>
      </c>
    </row>
    <row r="162" spans="1:45" x14ac:dyDescent="0.25">
      <c r="A162" t="s">
        <v>966</v>
      </c>
      <c r="C162" t="s">
        <v>1173</v>
      </c>
      <c r="D162" t="s">
        <v>1163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7.2900598309934006</v>
      </c>
      <c r="K162">
        <f t="shared" si="562"/>
        <v>12.26458513723917</v>
      </c>
      <c r="L162">
        <f t="shared" si="563"/>
        <v>17.23911044348494</v>
      </c>
      <c r="M162">
        <f t="shared" si="564"/>
        <v>22.213635749730713</v>
      </c>
      <c r="N162">
        <f t="shared" si="565"/>
        <v>27.188161055976479</v>
      </c>
      <c r="O162">
        <f t="shared" si="566"/>
        <v>32.162686362222246</v>
      </c>
      <c r="P162">
        <f t="shared" si="567"/>
        <v>38.21861928605351</v>
      </c>
      <c r="Q162">
        <f t="shared" si="568"/>
        <v>44.274552209884781</v>
      </c>
      <c r="R162">
        <f t="shared" si="569"/>
        <v>50.330485133716046</v>
      </c>
      <c r="S162">
        <f t="shared" si="570"/>
        <v>56.386418057547303</v>
      </c>
      <c r="T162">
        <f t="shared" si="571"/>
        <v>62.442350981378567</v>
      </c>
      <c r="U162">
        <f t="shared" si="572"/>
        <v>67.084547017466505</v>
      </c>
      <c r="V162">
        <f t="shared" si="573"/>
        <v>71.726743053554515</v>
      </c>
      <c r="W162">
        <f t="shared" si="574"/>
        <v>76.368939089642481</v>
      </c>
      <c r="X162">
        <f t="shared" si="575"/>
        <v>81.011135125730505</v>
      </c>
      <c r="Y162">
        <f t="shared" si="576"/>
        <v>85.653331161818429</v>
      </c>
      <c r="Z162">
        <f t="shared" si="577"/>
        <v>90.415795919930474</v>
      </c>
      <c r="AA162">
        <f t="shared" si="578"/>
        <v>95.178260678042534</v>
      </c>
      <c r="AB162">
        <f t="shared" si="579"/>
        <v>99.940725436154565</v>
      </c>
      <c r="AC162">
        <f t="shared" si="580"/>
        <v>104.70319019426661</v>
      </c>
      <c r="AD162">
        <f t="shared" si="581"/>
        <v>109.46565495237867</v>
      </c>
      <c r="AE162">
        <f t="shared" si="582"/>
        <v>110.43517389615283</v>
      </c>
      <c r="AF162">
        <f t="shared" si="583"/>
        <v>111.40469283992699</v>
      </c>
      <c r="AG162">
        <f t="shared" si="584"/>
        <v>112.37421178370117</v>
      </c>
      <c r="AH162">
        <f t="shared" si="585"/>
        <v>113.34373072747535</v>
      </c>
      <c r="AI162">
        <f t="shared" si="586"/>
        <v>114.31324967124949</v>
      </c>
      <c r="AJ162">
        <f t="shared" si="587"/>
        <v>120.9066050477557</v>
      </c>
      <c r="AK162">
        <f t="shared" si="588"/>
        <v>127.49996042426199</v>
      </c>
      <c r="AL162">
        <f t="shared" si="589"/>
        <v>134.09331580076818</v>
      </c>
      <c r="AM162">
        <f t="shared" si="590"/>
        <v>140.68667117727446</v>
      </c>
      <c r="AN162">
        <f t="shared" si="591"/>
        <v>147.28002655378069</v>
      </c>
      <c r="AO162">
        <f t="shared" si="592"/>
        <v>149.14825075486428</v>
      </c>
      <c r="AP162">
        <f t="shared" si="593"/>
        <v>151.01647495594796</v>
      </c>
      <c r="AQ162">
        <f t="shared" si="594"/>
        <v>152.88469915703158</v>
      </c>
      <c r="AR162">
        <f t="shared" si="595"/>
        <v>154.75292335811525</v>
      </c>
      <c r="AS162">
        <f t="shared" si="596"/>
        <v>156.62114755919887</v>
      </c>
    </row>
    <row r="163" spans="1:45" x14ac:dyDescent="0.25">
      <c r="A163" t="s">
        <v>966</v>
      </c>
      <c r="C163" t="s">
        <v>1173</v>
      </c>
      <c r="D163" t="s">
        <v>1163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7.2900598309934006</v>
      </c>
      <c r="K163">
        <f t="shared" si="562"/>
        <v>12.26458513723917</v>
      </c>
      <c r="L163">
        <f t="shared" si="563"/>
        <v>17.23911044348494</v>
      </c>
      <c r="M163">
        <f t="shared" si="564"/>
        <v>22.213635749730713</v>
      </c>
      <c r="N163">
        <f t="shared" si="565"/>
        <v>27.188161055976479</v>
      </c>
      <c r="O163">
        <f t="shared" si="566"/>
        <v>32.162686362222246</v>
      </c>
      <c r="P163">
        <f t="shared" si="567"/>
        <v>38.224899069004387</v>
      </c>
      <c r="Q163">
        <f t="shared" si="568"/>
        <v>44.287111775786535</v>
      </c>
      <c r="R163">
        <f t="shared" si="569"/>
        <v>50.349324482568683</v>
      </c>
      <c r="S163">
        <f t="shared" si="570"/>
        <v>56.411537189350817</v>
      </c>
      <c r="T163">
        <f t="shared" si="571"/>
        <v>62.473749896132958</v>
      </c>
      <c r="U163">
        <f t="shared" si="572"/>
        <v>67.11427598106512</v>
      </c>
      <c r="V163">
        <f t="shared" si="573"/>
        <v>71.754802065997339</v>
      </c>
      <c r="W163">
        <f t="shared" si="574"/>
        <v>76.395328150929529</v>
      </c>
      <c r="X163">
        <f t="shared" si="575"/>
        <v>81.035854235861763</v>
      </c>
      <c r="Y163">
        <f t="shared" si="576"/>
        <v>85.676380320793911</v>
      </c>
      <c r="Z163">
        <f t="shared" si="577"/>
        <v>90.434235247110863</v>
      </c>
      <c r="AA163">
        <f t="shared" si="578"/>
        <v>95.192090173427829</v>
      </c>
      <c r="AB163">
        <f t="shared" si="579"/>
        <v>99.949945099744752</v>
      </c>
      <c r="AC163">
        <f t="shared" si="580"/>
        <v>104.7078000260617</v>
      </c>
      <c r="AD163">
        <f t="shared" si="581"/>
        <v>109.46565495237867</v>
      </c>
      <c r="AE163">
        <f t="shared" si="582"/>
        <v>110.43517389615283</v>
      </c>
      <c r="AF163">
        <f t="shared" si="583"/>
        <v>111.40469283992699</v>
      </c>
      <c r="AG163">
        <f t="shared" si="584"/>
        <v>112.37421178370117</v>
      </c>
      <c r="AH163">
        <f t="shared" si="585"/>
        <v>113.34373072747535</v>
      </c>
      <c r="AI163">
        <f t="shared" si="586"/>
        <v>114.31324967124949</v>
      </c>
      <c r="AJ163">
        <f t="shared" si="587"/>
        <v>120.9066050477557</v>
      </c>
      <c r="AK163">
        <f t="shared" si="588"/>
        <v>127.49996042426199</v>
      </c>
      <c r="AL163">
        <f t="shared" si="589"/>
        <v>134.09331580076818</v>
      </c>
      <c r="AM163">
        <f t="shared" si="590"/>
        <v>140.68667117727446</v>
      </c>
      <c r="AN163">
        <f t="shared" si="591"/>
        <v>147.28002655378069</v>
      </c>
      <c r="AO163">
        <f t="shared" si="592"/>
        <v>149.14825075486428</v>
      </c>
      <c r="AP163">
        <f t="shared" si="593"/>
        <v>151.01647495594796</v>
      </c>
      <c r="AQ163">
        <f t="shared" si="594"/>
        <v>152.88469915703158</v>
      </c>
      <c r="AR163">
        <f t="shared" si="595"/>
        <v>154.75292335811525</v>
      </c>
      <c r="AS163">
        <f t="shared" si="596"/>
        <v>156.62114755919887</v>
      </c>
    </row>
    <row r="164" spans="1:45" x14ac:dyDescent="0.25">
      <c r="A164" t="s">
        <v>966</v>
      </c>
      <c r="C164" t="s">
        <v>1173</v>
      </c>
      <c r="D164" t="s">
        <v>1163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7.2900598309934006</v>
      </c>
      <c r="K164">
        <f t="shared" si="562"/>
        <v>12.273107266298007</v>
      </c>
      <c r="L164">
        <f t="shared" si="563"/>
        <v>17.256154701602615</v>
      </c>
      <c r="M164">
        <f t="shared" si="564"/>
        <v>22.239202136907227</v>
      </c>
      <c r="N164">
        <f t="shared" si="565"/>
        <v>27.22224957221183</v>
      </c>
      <c r="O164">
        <f t="shared" si="566"/>
        <v>32.205297007516435</v>
      </c>
      <c r="P164">
        <f t="shared" si="567"/>
        <v>38.258987585239737</v>
      </c>
      <c r="Q164">
        <f t="shared" si="568"/>
        <v>44.312678162963046</v>
      </c>
      <c r="R164">
        <f t="shared" si="569"/>
        <v>50.366368740686362</v>
      </c>
      <c r="S164">
        <f t="shared" si="570"/>
        <v>56.420059318409656</v>
      </c>
      <c r="T164">
        <f t="shared" si="571"/>
        <v>62.473749896132958</v>
      </c>
      <c r="U164">
        <f t="shared" si="572"/>
        <v>67.11427598106512</v>
      </c>
      <c r="V164">
        <f t="shared" si="573"/>
        <v>71.754802065997339</v>
      </c>
      <c r="W164">
        <f t="shared" si="574"/>
        <v>76.395328150929529</v>
      </c>
      <c r="X164">
        <f t="shared" si="575"/>
        <v>81.035854235861763</v>
      </c>
      <c r="Y164">
        <f t="shared" si="576"/>
        <v>85.676380320793911</v>
      </c>
      <c r="Z164">
        <f t="shared" si="577"/>
        <v>90.434235247110863</v>
      </c>
      <c r="AA164">
        <f t="shared" si="578"/>
        <v>95.192090173427829</v>
      </c>
      <c r="AB164">
        <f t="shared" si="579"/>
        <v>99.949945099744752</v>
      </c>
      <c r="AC164">
        <f t="shared" si="580"/>
        <v>104.7078000260617</v>
      </c>
      <c r="AD164">
        <f t="shared" si="581"/>
        <v>109.46565495237867</v>
      </c>
      <c r="AE164">
        <f t="shared" si="582"/>
        <v>110.43517389615283</v>
      </c>
      <c r="AF164">
        <f t="shared" si="583"/>
        <v>111.40469283992699</v>
      </c>
      <c r="AG164">
        <f t="shared" si="584"/>
        <v>112.37421178370117</v>
      </c>
      <c r="AH164">
        <f t="shared" si="585"/>
        <v>113.34373072747535</v>
      </c>
      <c r="AI164">
        <f t="shared" si="586"/>
        <v>114.31324967124949</v>
      </c>
      <c r="AJ164">
        <f t="shared" si="587"/>
        <v>120.9066050477557</v>
      </c>
      <c r="AK164">
        <f t="shared" si="588"/>
        <v>127.49996042426199</v>
      </c>
      <c r="AL164">
        <f t="shared" si="589"/>
        <v>134.09331580076818</v>
      </c>
      <c r="AM164">
        <f t="shared" si="590"/>
        <v>140.68667117727446</v>
      </c>
      <c r="AN164">
        <f t="shared" si="591"/>
        <v>147.28002655378069</v>
      </c>
      <c r="AO164">
        <f t="shared" si="592"/>
        <v>149.14825075486428</v>
      </c>
      <c r="AP164">
        <f t="shared" si="593"/>
        <v>151.01647495594796</v>
      </c>
      <c r="AQ164">
        <f t="shared" si="594"/>
        <v>152.88469915703158</v>
      </c>
      <c r="AR164">
        <f t="shared" si="595"/>
        <v>154.75292335811525</v>
      </c>
      <c r="AS164">
        <f t="shared" si="596"/>
        <v>156.62114755919887</v>
      </c>
    </row>
    <row r="165" spans="1:45" x14ac:dyDescent="0.25">
      <c r="A165" t="s">
        <v>966</v>
      </c>
      <c r="C165" t="s">
        <v>1173</v>
      </c>
      <c r="D165" t="s">
        <v>1163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7.3435223363339768</v>
      </c>
      <c r="K165">
        <f t="shared" si="562"/>
        <v>12.315877270570468</v>
      </c>
      <c r="L165">
        <f t="shared" si="563"/>
        <v>17.28823220480696</v>
      </c>
      <c r="M165">
        <f t="shared" si="564"/>
        <v>22.260587139043459</v>
      </c>
      <c r="N165">
        <f t="shared" si="565"/>
        <v>27.232942073279943</v>
      </c>
      <c r="O165">
        <f t="shared" si="566"/>
        <v>32.205297007516435</v>
      </c>
      <c r="P165">
        <f t="shared" si="567"/>
        <v>38.258987585239737</v>
      </c>
      <c r="Q165">
        <f t="shared" si="568"/>
        <v>44.312678162963046</v>
      </c>
      <c r="R165">
        <f t="shared" si="569"/>
        <v>50.366368740686362</v>
      </c>
      <c r="S165">
        <f t="shared" si="570"/>
        <v>56.420059318409656</v>
      </c>
      <c r="T165">
        <f t="shared" si="571"/>
        <v>62.473749896132958</v>
      </c>
      <c r="U165">
        <f t="shared" si="572"/>
        <v>67.11427598106512</v>
      </c>
      <c r="V165">
        <f t="shared" si="573"/>
        <v>71.754802065997339</v>
      </c>
      <c r="W165">
        <f t="shared" si="574"/>
        <v>76.395328150929529</v>
      </c>
      <c r="X165">
        <f t="shared" si="575"/>
        <v>81.035854235861763</v>
      </c>
      <c r="Y165">
        <f t="shared" si="576"/>
        <v>85.676380320793911</v>
      </c>
      <c r="Z165">
        <f t="shared" si="577"/>
        <v>90.434235247110863</v>
      </c>
      <c r="AA165">
        <f t="shared" si="578"/>
        <v>95.192090173427829</v>
      </c>
      <c r="AB165">
        <f t="shared" si="579"/>
        <v>99.949945099744752</v>
      </c>
      <c r="AC165">
        <f t="shared" si="580"/>
        <v>104.7078000260617</v>
      </c>
      <c r="AD165">
        <f t="shared" si="581"/>
        <v>109.46565495237867</v>
      </c>
      <c r="AE165">
        <f t="shared" si="582"/>
        <v>110.43517389615283</v>
      </c>
      <c r="AF165">
        <f t="shared" si="583"/>
        <v>111.40469283992699</v>
      </c>
      <c r="AG165">
        <f t="shared" si="584"/>
        <v>112.37421178370117</v>
      </c>
      <c r="AH165">
        <f t="shared" si="585"/>
        <v>113.34373072747535</v>
      </c>
      <c r="AI165">
        <f t="shared" si="586"/>
        <v>114.31324967124949</v>
      </c>
      <c r="AJ165">
        <f t="shared" si="587"/>
        <v>120.9066050477557</v>
      </c>
      <c r="AK165">
        <f t="shared" si="588"/>
        <v>127.49996042426199</v>
      </c>
      <c r="AL165">
        <f t="shared" si="589"/>
        <v>134.09331580076818</v>
      </c>
      <c r="AM165">
        <f t="shared" si="590"/>
        <v>140.68667117727446</v>
      </c>
      <c r="AN165">
        <f t="shared" si="591"/>
        <v>147.28002655378069</v>
      </c>
      <c r="AO165">
        <f t="shared" si="592"/>
        <v>149.14825075486428</v>
      </c>
      <c r="AP165">
        <f t="shared" si="593"/>
        <v>151.01647495594796</v>
      </c>
      <c r="AQ165">
        <f t="shared" si="594"/>
        <v>152.88469915703158</v>
      </c>
      <c r="AR165">
        <f t="shared" si="595"/>
        <v>154.75292335811525</v>
      </c>
      <c r="AS165">
        <f t="shared" si="596"/>
        <v>156.62114755919887</v>
      </c>
    </row>
    <row r="166" spans="1:45" x14ac:dyDescent="0.25">
      <c r="A166" t="s">
        <v>966</v>
      </c>
      <c r="C166" t="s">
        <v>1173</v>
      </c>
      <c r="D166" t="s">
        <v>1163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7.3435223363339768</v>
      </c>
      <c r="K166">
        <f t="shared" si="562"/>
        <v>12.315877270570468</v>
      </c>
      <c r="L166">
        <f t="shared" si="563"/>
        <v>17.28823220480696</v>
      </c>
      <c r="M166">
        <f t="shared" si="564"/>
        <v>22.260587139043459</v>
      </c>
      <c r="N166">
        <f t="shared" si="565"/>
        <v>27.232942073279943</v>
      </c>
      <c r="O166">
        <f t="shared" si="566"/>
        <v>32.205297007516435</v>
      </c>
      <c r="P166">
        <f t="shared" si="567"/>
        <v>38.258987585239737</v>
      </c>
      <c r="Q166">
        <f t="shared" si="568"/>
        <v>44.312678162963046</v>
      </c>
      <c r="R166">
        <f t="shared" si="569"/>
        <v>50.366368740686362</v>
      </c>
      <c r="S166">
        <f t="shared" si="570"/>
        <v>56.420059318409656</v>
      </c>
      <c r="T166">
        <f t="shared" si="571"/>
        <v>62.473749896132958</v>
      </c>
      <c r="U166">
        <f t="shared" si="572"/>
        <v>67.11427598106512</v>
      </c>
      <c r="V166">
        <f t="shared" si="573"/>
        <v>71.754802065997339</v>
      </c>
      <c r="W166">
        <f t="shared" si="574"/>
        <v>76.395328150929529</v>
      </c>
      <c r="X166">
        <f t="shared" si="575"/>
        <v>81.035854235861763</v>
      </c>
      <c r="Y166">
        <f t="shared" si="576"/>
        <v>85.676380320793911</v>
      </c>
      <c r="Z166">
        <f t="shared" si="577"/>
        <v>90.434235247110863</v>
      </c>
      <c r="AA166">
        <f t="shared" si="578"/>
        <v>95.192090173427829</v>
      </c>
      <c r="AB166">
        <f t="shared" si="579"/>
        <v>99.949945099744752</v>
      </c>
      <c r="AC166">
        <f t="shared" si="580"/>
        <v>104.7078000260617</v>
      </c>
      <c r="AD166">
        <f t="shared" si="581"/>
        <v>109.46565495237867</v>
      </c>
      <c r="AE166">
        <f t="shared" si="582"/>
        <v>110.43517389615283</v>
      </c>
      <c r="AF166">
        <f t="shared" si="583"/>
        <v>111.40469283992699</v>
      </c>
      <c r="AG166">
        <f t="shared" si="584"/>
        <v>112.37421178370117</v>
      </c>
      <c r="AH166">
        <f t="shared" si="585"/>
        <v>113.34373072747535</v>
      </c>
      <c r="AI166">
        <f t="shared" si="586"/>
        <v>114.31324967124949</v>
      </c>
      <c r="AJ166">
        <f t="shared" si="587"/>
        <v>120.9066050477557</v>
      </c>
      <c r="AK166">
        <f t="shared" si="588"/>
        <v>127.49996042426199</v>
      </c>
      <c r="AL166">
        <f t="shared" si="589"/>
        <v>134.09331580076818</v>
      </c>
      <c r="AM166">
        <f t="shared" si="590"/>
        <v>140.68667117727446</v>
      </c>
      <c r="AN166">
        <f t="shared" si="591"/>
        <v>147.28002655378069</v>
      </c>
      <c r="AO166">
        <f t="shared" si="592"/>
        <v>149.14825075486428</v>
      </c>
      <c r="AP166">
        <f t="shared" si="593"/>
        <v>151.01647495594796</v>
      </c>
      <c r="AQ166">
        <f t="shared" si="594"/>
        <v>152.88469915703158</v>
      </c>
      <c r="AR166">
        <f t="shared" si="595"/>
        <v>154.75292335811525</v>
      </c>
      <c r="AS166">
        <f t="shared" si="596"/>
        <v>156.62114755919887</v>
      </c>
    </row>
    <row r="167" spans="1:45" x14ac:dyDescent="0.25">
      <c r="A167" t="s">
        <v>966</v>
      </c>
      <c r="C167" t="s">
        <v>1173</v>
      </c>
      <c r="D167" t="s">
        <v>1163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7.3435223363339768</v>
      </c>
      <c r="K167">
        <f t="shared" si="562"/>
        <v>12.315877270570468</v>
      </c>
      <c r="L167">
        <f t="shared" si="563"/>
        <v>17.28823220480696</v>
      </c>
      <c r="M167">
        <f t="shared" si="564"/>
        <v>22.260587139043459</v>
      </c>
      <c r="N167">
        <f t="shared" si="565"/>
        <v>27.232942073279943</v>
      </c>
      <c r="O167">
        <f t="shared" si="566"/>
        <v>32.205297007516435</v>
      </c>
      <c r="P167">
        <f t="shared" si="567"/>
        <v>38.258987585239737</v>
      </c>
      <c r="Q167">
        <f t="shared" si="568"/>
        <v>44.312678162963046</v>
      </c>
      <c r="R167">
        <f t="shared" si="569"/>
        <v>50.366368740686362</v>
      </c>
      <c r="S167">
        <f t="shared" si="570"/>
        <v>56.420059318409656</v>
      </c>
      <c r="T167">
        <f t="shared" si="571"/>
        <v>62.473749896132958</v>
      </c>
      <c r="U167">
        <f t="shared" si="572"/>
        <v>67.11427598106512</v>
      </c>
      <c r="V167">
        <f t="shared" si="573"/>
        <v>71.754802065997339</v>
      </c>
      <c r="W167">
        <f t="shared" si="574"/>
        <v>76.395328150929529</v>
      </c>
      <c r="X167">
        <f t="shared" si="575"/>
        <v>81.035854235861763</v>
      </c>
      <c r="Y167">
        <f t="shared" si="576"/>
        <v>85.676380320793911</v>
      </c>
      <c r="Z167">
        <f t="shared" si="577"/>
        <v>90.434235247110863</v>
      </c>
      <c r="AA167">
        <f t="shared" si="578"/>
        <v>95.192090173427829</v>
      </c>
      <c r="AB167">
        <f t="shared" si="579"/>
        <v>99.949945099744752</v>
      </c>
      <c r="AC167">
        <f t="shared" si="580"/>
        <v>104.7078000260617</v>
      </c>
      <c r="AD167">
        <f t="shared" si="581"/>
        <v>109.46565495237867</v>
      </c>
      <c r="AE167">
        <f t="shared" si="582"/>
        <v>110.43517389615283</v>
      </c>
      <c r="AF167">
        <f t="shared" si="583"/>
        <v>111.40469283992699</v>
      </c>
      <c r="AG167">
        <f t="shared" si="584"/>
        <v>112.37421178370117</v>
      </c>
      <c r="AH167">
        <f t="shared" si="585"/>
        <v>113.34373072747535</v>
      </c>
      <c r="AI167">
        <f t="shared" si="586"/>
        <v>114.31324967124949</v>
      </c>
      <c r="AJ167">
        <f t="shared" si="587"/>
        <v>120.9066050477557</v>
      </c>
      <c r="AK167">
        <f t="shared" si="588"/>
        <v>127.49996042426199</v>
      </c>
      <c r="AL167">
        <f t="shared" si="589"/>
        <v>134.09331580076818</v>
      </c>
      <c r="AM167">
        <f t="shared" si="590"/>
        <v>140.68667117727446</v>
      </c>
      <c r="AN167">
        <f t="shared" si="591"/>
        <v>147.28002655378069</v>
      </c>
      <c r="AO167">
        <f t="shared" si="592"/>
        <v>149.14825075486428</v>
      </c>
      <c r="AP167">
        <f t="shared" si="593"/>
        <v>151.01647495594796</v>
      </c>
      <c r="AQ167">
        <f t="shared" si="594"/>
        <v>152.88469915703158</v>
      </c>
      <c r="AR167">
        <f t="shared" si="595"/>
        <v>154.75292335811525</v>
      </c>
      <c r="AS167">
        <f t="shared" si="596"/>
        <v>156.62114755919887</v>
      </c>
    </row>
    <row r="168" spans="1:45" x14ac:dyDescent="0.25">
      <c r="A168" t="s">
        <v>966</v>
      </c>
      <c r="C168" t="s">
        <v>1173</v>
      </c>
      <c r="D168" t="s">
        <v>1163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7.4786214791238166</v>
      </c>
      <c r="K168">
        <f t="shared" si="562"/>
        <v>12.435277135542105</v>
      </c>
      <c r="L168">
        <f t="shared" si="563"/>
        <v>17.391932791960393</v>
      </c>
      <c r="M168">
        <f t="shared" si="564"/>
        <v>22.348588448378692</v>
      </c>
      <c r="N168">
        <f t="shared" si="565"/>
        <v>27.305244104796973</v>
      </c>
      <c r="O168">
        <f t="shared" si="566"/>
        <v>32.261899761215261</v>
      </c>
      <c r="P168">
        <f t="shared" si="567"/>
        <v>38.310853985481586</v>
      </c>
      <c r="Q168">
        <f t="shared" si="568"/>
        <v>44.359808209747925</v>
      </c>
      <c r="R168">
        <f t="shared" si="569"/>
        <v>50.408762434014264</v>
      </c>
      <c r="S168">
        <f t="shared" si="570"/>
        <v>56.457716658280589</v>
      </c>
      <c r="T168">
        <f t="shared" si="571"/>
        <v>62.506670882546914</v>
      </c>
      <c r="U168">
        <f t="shared" si="572"/>
        <v>67.148131870057668</v>
      </c>
      <c r="V168">
        <f t="shared" si="573"/>
        <v>71.789592857568479</v>
      </c>
      <c r="W168">
        <f t="shared" si="574"/>
        <v>76.431053845079262</v>
      </c>
      <c r="X168">
        <f t="shared" si="575"/>
        <v>81.072514832590088</v>
      </c>
      <c r="Y168">
        <f t="shared" si="576"/>
        <v>85.713975820100828</v>
      </c>
      <c r="Z168">
        <f t="shared" si="577"/>
        <v>90.470461270844481</v>
      </c>
      <c r="AA168">
        <f t="shared" si="578"/>
        <v>95.226946721588149</v>
      </c>
      <c r="AB168">
        <f t="shared" si="579"/>
        <v>99.98343217233176</v>
      </c>
      <c r="AC168">
        <f t="shared" si="580"/>
        <v>104.73991762307541</v>
      </c>
      <c r="AD168">
        <f t="shared" si="581"/>
        <v>109.49640307381908</v>
      </c>
      <c r="AE168">
        <f t="shared" si="582"/>
        <v>110.46693968271123</v>
      </c>
      <c r="AF168">
        <f t="shared" si="583"/>
        <v>111.43747629160336</v>
      </c>
      <c r="AG168">
        <f t="shared" si="584"/>
        <v>112.40801290049552</v>
      </c>
      <c r="AH168">
        <f t="shared" si="585"/>
        <v>113.37854950938767</v>
      </c>
      <c r="AI168">
        <f t="shared" si="586"/>
        <v>114.3490861182798</v>
      </c>
      <c r="AJ168">
        <f t="shared" si="587"/>
        <v>120.94363202678488</v>
      </c>
      <c r="AK168">
        <f t="shared" si="588"/>
        <v>127.53817793529004</v>
      </c>
      <c r="AL168">
        <f t="shared" si="589"/>
        <v>134.13272384379511</v>
      </c>
      <c r="AM168">
        <f t="shared" si="590"/>
        <v>140.72726975230026</v>
      </c>
      <c r="AN168">
        <f t="shared" si="591"/>
        <v>147.32181566080536</v>
      </c>
      <c r="AO168">
        <f t="shared" si="592"/>
        <v>149.19143219733363</v>
      </c>
      <c r="AP168">
        <f t="shared" si="593"/>
        <v>151.06104873386201</v>
      </c>
      <c r="AQ168">
        <f t="shared" si="594"/>
        <v>152.93066527039031</v>
      </c>
      <c r="AR168">
        <f t="shared" si="595"/>
        <v>154.80028180691869</v>
      </c>
      <c r="AS168">
        <f t="shared" si="596"/>
        <v>156.66989834344699</v>
      </c>
    </row>
    <row r="169" spans="1:45" x14ac:dyDescent="0.25">
      <c r="A169" t="s">
        <v>966</v>
      </c>
      <c r="C169" t="s">
        <v>1173</v>
      </c>
      <c r="D169" t="s">
        <v>1163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7.678886082023368</v>
      </c>
      <c r="K169">
        <f t="shared" si="562"/>
        <v>12.612269869318673</v>
      </c>
      <c r="L169">
        <f t="shared" si="563"/>
        <v>17.545653656613979</v>
      </c>
      <c r="M169">
        <f t="shared" si="564"/>
        <v>22.479037443909299</v>
      </c>
      <c r="N169">
        <f t="shared" si="565"/>
        <v>27.412421231204597</v>
      </c>
      <c r="O169">
        <f t="shared" si="566"/>
        <v>32.345805018499902</v>
      </c>
      <c r="P169">
        <f t="shared" si="567"/>
        <v>38.38773829468402</v>
      </c>
      <c r="Q169">
        <f t="shared" si="568"/>
        <v>44.429671570868152</v>
      </c>
      <c r="R169">
        <f t="shared" si="569"/>
        <v>50.471604847052276</v>
      </c>
      <c r="S169">
        <f t="shared" si="570"/>
        <v>56.513538123236394</v>
      </c>
      <c r="T169">
        <f t="shared" si="571"/>
        <v>62.555471399420512</v>
      </c>
      <c r="U169">
        <f t="shared" si="572"/>
        <v>67.198318243351068</v>
      </c>
      <c r="V169">
        <f t="shared" si="573"/>
        <v>71.841165087281681</v>
      </c>
      <c r="W169">
        <f t="shared" si="574"/>
        <v>76.484011931212265</v>
      </c>
      <c r="X169">
        <f t="shared" si="575"/>
        <v>81.126858775142892</v>
      </c>
      <c r="Y169">
        <f t="shared" si="576"/>
        <v>85.769705619073434</v>
      </c>
      <c r="Z169">
        <f t="shared" si="577"/>
        <v>90.524161023532884</v>
      </c>
      <c r="AA169">
        <f t="shared" si="578"/>
        <v>95.278616427992361</v>
      </c>
      <c r="AB169">
        <f t="shared" si="579"/>
        <v>100.03307183245177</v>
      </c>
      <c r="AC169">
        <f t="shared" si="580"/>
        <v>104.78752723691123</v>
      </c>
      <c r="AD169">
        <f t="shared" si="581"/>
        <v>109.54198264137069</v>
      </c>
      <c r="AE169">
        <f t="shared" si="582"/>
        <v>110.51402778943287</v>
      </c>
      <c r="AF169">
        <f t="shared" si="583"/>
        <v>111.48607293749502</v>
      </c>
      <c r="AG169">
        <f t="shared" si="584"/>
        <v>112.45811808555722</v>
      </c>
      <c r="AH169">
        <f t="shared" si="585"/>
        <v>113.43016323361938</v>
      </c>
      <c r="AI169">
        <f t="shared" si="586"/>
        <v>114.40220838168155</v>
      </c>
      <c r="AJ169">
        <f t="shared" si="587"/>
        <v>120.99851907866524</v>
      </c>
      <c r="AK169">
        <f t="shared" si="588"/>
        <v>127.594829775649</v>
      </c>
      <c r="AL169">
        <f t="shared" si="589"/>
        <v>134.1911404726327</v>
      </c>
      <c r="AM169">
        <f t="shared" si="590"/>
        <v>140.78745116961645</v>
      </c>
      <c r="AN169">
        <f t="shared" si="591"/>
        <v>147.38376186660017</v>
      </c>
      <c r="AO169">
        <f t="shared" si="592"/>
        <v>149.25544233614332</v>
      </c>
      <c r="AP169">
        <f t="shared" si="593"/>
        <v>151.12712280568655</v>
      </c>
      <c r="AQ169">
        <f t="shared" si="594"/>
        <v>152.99880327522973</v>
      </c>
      <c r="AR169">
        <f t="shared" si="595"/>
        <v>154.87048374477297</v>
      </c>
      <c r="AS169">
        <f t="shared" si="596"/>
        <v>156.74216421431615</v>
      </c>
    </row>
    <row r="170" spans="1:45" x14ac:dyDescent="0.25">
      <c r="A170" t="s">
        <v>966</v>
      </c>
      <c r="C170" t="s">
        <v>1173</v>
      </c>
      <c r="D170" t="s">
        <v>1163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7.678886082023368</v>
      </c>
      <c r="K170">
        <f t="shared" ref="K170:K174" si="600">K90+K169</f>
        <v>12.612269869318673</v>
      </c>
      <c r="L170">
        <f t="shared" ref="L170:L174" si="601">L90+L169</f>
        <v>17.545653656613979</v>
      </c>
      <c r="M170">
        <f t="shared" ref="M170:M174" si="602">M90+M169</f>
        <v>22.479037443909299</v>
      </c>
      <c r="N170">
        <f t="shared" ref="N170:N174" si="603">N90+N169</f>
        <v>27.412421231204597</v>
      </c>
      <c r="O170">
        <f t="shared" ref="O170:O174" si="604">O90+O169</f>
        <v>32.345805018499902</v>
      </c>
      <c r="P170">
        <f t="shared" ref="P170:P174" si="605">P90+P169</f>
        <v>38.38773829468402</v>
      </c>
      <c r="Q170">
        <f t="shared" ref="Q170:Q174" si="606">Q90+Q169</f>
        <v>44.429671570868152</v>
      </c>
      <c r="R170">
        <f t="shared" ref="R170:R174" si="607">R90+R169</f>
        <v>50.471604847052276</v>
      </c>
      <c r="S170">
        <f t="shared" ref="S170:S174" si="608">S90+S169</f>
        <v>56.513538123236394</v>
      </c>
      <c r="T170">
        <f t="shared" ref="T170:T174" si="609">T90+T169</f>
        <v>62.555471399420512</v>
      </c>
      <c r="U170">
        <f t="shared" ref="U170:U174" si="610">U90+U169</f>
        <v>67.198318243351068</v>
      </c>
      <c r="V170">
        <f t="shared" ref="V170:V174" si="611">V90+V169</f>
        <v>71.841165087281681</v>
      </c>
      <c r="W170">
        <f t="shared" ref="W170:W174" si="612">W90+W169</f>
        <v>76.484011931212265</v>
      </c>
      <c r="X170">
        <f t="shared" ref="X170:X174" si="613">X90+X169</f>
        <v>81.126858775142892</v>
      </c>
      <c r="Y170">
        <f t="shared" ref="Y170:Y174" si="614">Y90+Y169</f>
        <v>85.769705619073434</v>
      </c>
      <c r="Z170">
        <f t="shared" ref="Z170:Z174" si="615">Z90+Z169</f>
        <v>90.524161023532884</v>
      </c>
      <c r="AA170">
        <f t="shared" ref="AA170:AA174" si="616">AA90+AA169</f>
        <v>95.278616427992361</v>
      </c>
      <c r="AB170">
        <f t="shared" ref="AB170:AB174" si="617">AB90+AB169</f>
        <v>100.03307183245177</v>
      </c>
      <c r="AC170">
        <f t="shared" ref="AC170:AC174" si="618">AC90+AC169</f>
        <v>104.78752723691123</v>
      </c>
      <c r="AD170">
        <f t="shared" ref="AD170:AD174" si="619">AD90+AD169</f>
        <v>109.54198264137069</v>
      </c>
      <c r="AE170">
        <f t="shared" ref="AE170:AE174" si="620">AE90+AE169</f>
        <v>110.51402778943287</v>
      </c>
      <c r="AF170">
        <f t="shared" ref="AF170:AF174" si="621">AF90+AF169</f>
        <v>111.48607293749502</v>
      </c>
      <c r="AG170">
        <f t="shared" ref="AG170:AG174" si="622">AG90+AG169</f>
        <v>112.45811808555722</v>
      </c>
      <c r="AH170">
        <f t="shared" ref="AH170:AH174" si="623">AH90+AH169</f>
        <v>113.43016323361938</v>
      </c>
      <c r="AI170">
        <f t="shared" ref="AI170:AI174" si="624">AI90+AI169</f>
        <v>114.40220838168155</v>
      </c>
      <c r="AJ170">
        <f t="shared" ref="AJ170:AJ174" si="625">AJ90+AJ169</f>
        <v>120.99851907866524</v>
      </c>
      <c r="AK170">
        <f t="shared" ref="AK170:AK174" si="626">AK90+AK169</f>
        <v>127.594829775649</v>
      </c>
      <c r="AL170">
        <f t="shared" ref="AL170:AL174" si="627">AL90+AL169</f>
        <v>134.1911404726327</v>
      </c>
      <c r="AM170">
        <f t="shared" ref="AM170:AM174" si="628">AM90+AM169</f>
        <v>140.78745116961645</v>
      </c>
      <c r="AN170">
        <f t="shared" ref="AN170:AN174" si="629">AN90+AN169</f>
        <v>147.38376186660017</v>
      </c>
      <c r="AO170">
        <f t="shared" ref="AO170:AO174" si="630">AO90+AO169</f>
        <v>149.25544233614332</v>
      </c>
      <c r="AP170">
        <f t="shared" ref="AP170:AP174" si="631">AP90+AP169</f>
        <v>151.12712280568655</v>
      </c>
      <c r="AQ170">
        <f t="shared" ref="AQ170:AQ174" si="632">AQ90+AQ169</f>
        <v>152.99880327522973</v>
      </c>
      <c r="AR170">
        <f t="shared" ref="AR170:AR174" si="633">AR90+AR169</f>
        <v>154.87048374477297</v>
      </c>
      <c r="AS170">
        <f t="shared" ref="AS170:AS174" si="634">AS90+AS169</f>
        <v>156.74216421431615</v>
      </c>
    </row>
    <row r="171" spans="1:45" x14ac:dyDescent="0.25">
      <c r="A171" t="s">
        <v>966</v>
      </c>
      <c r="C171" t="s">
        <v>1173</v>
      </c>
      <c r="D171" t="s">
        <v>1163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7.678886082023368</v>
      </c>
      <c r="K171">
        <f t="shared" si="600"/>
        <v>12.612269869318673</v>
      </c>
      <c r="L171">
        <f t="shared" si="601"/>
        <v>17.545653656613979</v>
      </c>
      <c r="M171">
        <f t="shared" si="602"/>
        <v>22.479037443909299</v>
      </c>
      <c r="N171">
        <f t="shared" si="603"/>
        <v>27.412421231204597</v>
      </c>
      <c r="O171">
        <f t="shared" si="604"/>
        <v>32.345805018499902</v>
      </c>
      <c r="P171">
        <f t="shared" si="605"/>
        <v>38.38773829468402</v>
      </c>
      <c r="Q171">
        <f t="shared" si="606"/>
        <v>44.429671570868152</v>
      </c>
      <c r="R171">
        <f t="shared" si="607"/>
        <v>50.471604847052276</v>
      </c>
      <c r="S171">
        <f t="shared" si="608"/>
        <v>56.513538123236394</v>
      </c>
      <c r="T171">
        <f t="shared" si="609"/>
        <v>62.555471399420512</v>
      </c>
      <c r="U171">
        <f t="shared" si="610"/>
        <v>67.198318243351068</v>
      </c>
      <c r="V171">
        <f t="shared" si="611"/>
        <v>71.841165087281681</v>
      </c>
      <c r="W171">
        <f t="shared" si="612"/>
        <v>76.484011931212265</v>
      </c>
      <c r="X171">
        <f t="shared" si="613"/>
        <v>81.126858775142892</v>
      </c>
      <c r="Y171">
        <f t="shared" si="614"/>
        <v>85.769705619073434</v>
      </c>
      <c r="Z171">
        <f t="shared" si="615"/>
        <v>90.524161023532884</v>
      </c>
      <c r="AA171">
        <f t="shared" si="616"/>
        <v>95.278616427992361</v>
      </c>
      <c r="AB171">
        <f t="shared" si="617"/>
        <v>100.03307183245177</v>
      </c>
      <c r="AC171">
        <f t="shared" si="618"/>
        <v>104.78752723691123</v>
      </c>
      <c r="AD171">
        <f t="shared" si="619"/>
        <v>109.54198264137069</v>
      </c>
      <c r="AE171">
        <f t="shared" si="620"/>
        <v>110.51402778943287</v>
      </c>
      <c r="AF171">
        <f t="shared" si="621"/>
        <v>111.48607293749502</v>
      </c>
      <c r="AG171">
        <f t="shared" si="622"/>
        <v>112.45811808555722</v>
      </c>
      <c r="AH171">
        <f t="shared" si="623"/>
        <v>113.43016323361938</v>
      </c>
      <c r="AI171">
        <f t="shared" si="624"/>
        <v>114.40220838168155</v>
      </c>
      <c r="AJ171">
        <f t="shared" si="625"/>
        <v>120.99851907866524</v>
      </c>
      <c r="AK171">
        <f t="shared" si="626"/>
        <v>127.594829775649</v>
      </c>
      <c r="AL171">
        <f t="shared" si="627"/>
        <v>134.1911404726327</v>
      </c>
      <c r="AM171">
        <f t="shared" si="628"/>
        <v>140.78745116961645</v>
      </c>
      <c r="AN171">
        <f t="shared" si="629"/>
        <v>147.38376186660017</v>
      </c>
      <c r="AO171">
        <f t="shared" si="630"/>
        <v>149.25544233614332</v>
      </c>
      <c r="AP171">
        <f t="shared" si="631"/>
        <v>151.12712280568655</v>
      </c>
      <c r="AQ171">
        <f t="shared" si="632"/>
        <v>152.99880327522973</v>
      </c>
      <c r="AR171">
        <f t="shared" si="633"/>
        <v>154.87048374477297</v>
      </c>
      <c r="AS171">
        <f t="shared" si="634"/>
        <v>156.74216421431615</v>
      </c>
    </row>
    <row r="172" spans="1:45" x14ac:dyDescent="0.25">
      <c r="A172" t="s">
        <v>966</v>
      </c>
      <c r="C172" t="s">
        <v>1173</v>
      </c>
      <c r="D172" t="s">
        <v>1163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7.678886082023368</v>
      </c>
      <c r="K172">
        <f t="shared" si="600"/>
        <v>12.612269869318673</v>
      </c>
      <c r="L172">
        <f t="shared" si="601"/>
        <v>17.545653656613979</v>
      </c>
      <c r="M172">
        <f t="shared" si="602"/>
        <v>22.479037443909299</v>
      </c>
      <c r="N172">
        <f t="shared" si="603"/>
        <v>27.412421231204597</v>
      </c>
      <c r="O172">
        <f t="shared" si="604"/>
        <v>32.345805018499902</v>
      </c>
      <c r="P172">
        <f t="shared" si="605"/>
        <v>38.38773829468402</v>
      </c>
      <c r="Q172">
        <f t="shared" si="606"/>
        <v>44.429671570868152</v>
      </c>
      <c r="R172">
        <f t="shared" si="607"/>
        <v>50.471604847052276</v>
      </c>
      <c r="S172">
        <f t="shared" si="608"/>
        <v>56.513538123236394</v>
      </c>
      <c r="T172">
        <f t="shared" si="609"/>
        <v>62.555471399420512</v>
      </c>
      <c r="U172">
        <f t="shared" si="610"/>
        <v>67.198318243351068</v>
      </c>
      <c r="V172">
        <f t="shared" si="611"/>
        <v>71.841165087281681</v>
      </c>
      <c r="W172">
        <f t="shared" si="612"/>
        <v>76.484011931212265</v>
      </c>
      <c r="X172">
        <f t="shared" si="613"/>
        <v>81.126858775142892</v>
      </c>
      <c r="Y172">
        <f t="shared" si="614"/>
        <v>85.769705619073434</v>
      </c>
      <c r="Z172">
        <f t="shared" si="615"/>
        <v>90.524161023532884</v>
      </c>
      <c r="AA172">
        <f t="shared" si="616"/>
        <v>95.278616427992361</v>
      </c>
      <c r="AB172">
        <f t="shared" si="617"/>
        <v>100.03307183245177</v>
      </c>
      <c r="AC172">
        <f t="shared" si="618"/>
        <v>104.78752723691123</v>
      </c>
      <c r="AD172">
        <f t="shared" si="619"/>
        <v>109.54198264137069</v>
      </c>
      <c r="AE172">
        <f t="shared" si="620"/>
        <v>110.51402778943287</v>
      </c>
      <c r="AF172">
        <f t="shared" si="621"/>
        <v>111.48607293749502</v>
      </c>
      <c r="AG172">
        <f t="shared" si="622"/>
        <v>112.45811808555722</v>
      </c>
      <c r="AH172">
        <f t="shared" si="623"/>
        <v>113.43016323361938</v>
      </c>
      <c r="AI172">
        <f t="shared" si="624"/>
        <v>114.40220838168155</v>
      </c>
      <c r="AJ172">
        <f t="shared" si="625"/>
        <v>120.99851907866524</v>
      </c>
      <c r="AK172">
        <f t="shared" si="626"/>
        <v>127.594829775649</v>
      </c>
      <c r="AL172">
        <f t="shared" si="627"/>
        <v>134.1911404726327</v>
      </c>
      <c r="AM172">
        <f t="shared" si="628"/>
        <v>140.78745116961645</v>
      </c>
      <c r="AN172">
        <f t="shared" si="629"/>
        <v>147.38376186660017</v>
      </c>
      <c r="AO172">
        <f t="shared" si="630"/>
        <v>149.25544233614332</v>
      </c>
      <c r="AP172">
        <f t="shared" si="631"/>
        <v>151.12712280568655</v>
      </c>
      <c r="AQ172">
        <f t="shared" si="632"/>
        <v>152.99880327522973</v>
      </c>
      <c r="AR172">
        <f t="shared" si="633"/>
        <v>154.87048374477297</v>
      </c>
      <c r="AS172">
        <f t="shared" si="634"/>
        <v>156.74216421431615</v>
      </c>
    </row>
    <row r="173" spans="1:45" x14ac:dyDescent="0.25">
      <c r="A173" t="s">
        <v>966</v>
      </c>
      <c r="C173" t="s">
        <v>1173</v>
      </c>
      <c r="D173" t="s">
        <v>1163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7.678886082023368</v>
      </c>
      <c r="K173">
        <f t="shared" si="600"/>
        <v>12.612269869318673</v>
      </c>
      <c r="L173">
        <f t="shared" si="601"/>
        <v>17.545653656613979</v>
      </c>
      <c r="M173">
        <f t="shared" si="602"/>
        <v>22.479037443909299</v>
      </c>
      <c r="N173">
        <f t="shared" si="603"/>
        <v>27.412421231204597</v>
      </c>
      <c r="O173">
        <f t="shared" si="604"/>
        <v>32.345805018499902</v>
      </c>
      <c r="P173">
        <f t="shared" si="605"/>
        <v>38.38773829468402</v>
      </c>
      <c r="Q173">
        <f t="shared" si="606"/>
        <v>44.429671570868152</v>
      </c>
      <c r="R173">
        <f t="shared" si="607"/>
        <v>50.471604847052276</v>
      </c>
      <c r="S173">
        <f t="shared" si="608"/>
        <v>56.513538123236394</v>
      </c>
      <c r="T173">
        <f t="shared" si="609"/>
        <v>62.555471399420512</v>
      </c>
      <c r="U173">
        <f t="shared" si="610"/>
        <v>67.198318243351068</v>
      </c>
      <c r="V173">
        <f t="shared" si="611"/>
        <v>71.841165087281681</v>
      </c>
      <c r="W173">
        <f t="shared" si="612"/>
        <v>76.484011931212265</v>
      </c>
      <c r="X173">
        <f t="shared" si="613"/>
        <v>81.126858775142892</v>
      </c>
      <c r="Y173">
        <f t="shared" si="614"/>
        <v>85.769705619073434</v>
      </c>
      <c r="Z173">
        <f t="shared" si="615"/>
        <v>90.524161023532884</v>
      </c>
      <c r="AA173">
        <f t="shared" si="616"/>
        <v>95.278616427992361</v>
      </c>
      <c r="AB173">
        <f t="shared" si="617"/>
        <v>100.03307183245177</v>
      </c>
      <c r="AC173">
        <f t="shared" si="618"/>
        <v>104.78752723691123</v>
      </c>
      <c r="AD173">
        <f t="shared" si="619"/>
        <v>109.54198264137069</v>
      </c>
      <c r="AE173">
        <f t="shared" si="620"/>
        <v>110.51402778943287</v>
      </c>
      <c r="AF173">
        <f t="shared" si="621"/>
        <v>111.48607293749502</v>
      </c>
      <c r="AG173">
        <f t="shared" si="622"/>
        <v>112.45811808555722</v>
      </c>
      <c r="AH173">
        <f t="shared" si="623"/>
        <v>113.43016323361938</v>
      </c>
      <c r="AI173">
        <f t="shared" si="624"/>
        <v>114.40220838168155</v>
      </c>
      <c r="AJ173">
        <f t="shared" si="625"/>
        <v>120.99851907866524</v>
      </c>
      <c r="AK173">
        <f t="shared" si="626"/>
        <v>127.594829775649</v>
      </c>
      <c r="AL173">
        <f t="shared" si="627"/>
        <v>134.1911404726327</v>
      </c>
      <c r="AM173">
        <f t="shared" si="628"/>
        <v>140.78745116961645</v>
      </c>
      <c r="AN173">
        <f t="shared" si="629"/>
        <v>147.38376186660017</v>
      </c>
      <c r="AO173">
        <f t="shared" si="630"/>
        <v>149.25544233614332</v>
      </c>
      <c r="AP173">
        <f t="shared" si="631"/>
        <v>151.12712280568655</v>
      </c>
      <c r="AQ173">
        <f t="shared" si="632"/>
        <v>152.99880327522973</v>
      </c>
      <c r="AR173">
        <f t="shared" si="633"/>
        <v>154.87048374477297</v>
      </c>
      <c r="AS173">
        <f t="shared" si="634"/>
        <v>156.74216421431615</v>
      </c>
    </row>
    <row r="174" spans="1:45" x14ac:dyDescent="0.25">
      <c r="A174" t="s">
        <v>966</v>
      </c>
      <c r="C174" t="s">
        <v>1173</v>
      </c>
      <c r="D174" t="s">
        <v>1163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7.678886082023368</v>
      </c>
      <c r="K174">
        <f t="shared" si="600"/>
        <v>12.612269869318673</v>
      </c>
      <c r="L174">
        <f t="shared" si="601"/>
        <v>17.545653656613979</v>
      </c>
      <c r="M174">
        <f t="shared" si="602"/>
        <v>22.479037443909299</v>
      </c>
      <c r="N174">
        <f t="shared" si="603"/>
        <v>27.412421231204597</v>
      </c>
      <c r="O174">
        <f t="shared" si="604"/>
        <v>32.345805018499902</v>
      </c>
      <c r="P174">
        <f t="shared" si="605"/>
        <v>38.38773829468402</v>
      </c>
      <c r="Q174">
        <f t="shared" si="606"/>
        <v>44.429671570868152</v>
      </c>
      <c r="R174">
        <f t="shared" si="607"/>
        <v>50.471604847052276</v>
      </c>
      <c r="S174">
        <f t="shared" si="608"/>
        <v>56.513538123236394</v>
      </c>
      <c r="T174">
        <f t="shared" si="609"/>
        <v>62.555471399420512</v>
      </c>
      <c r="U174">
        <f t="shared" si="610"/>
        <v>67.198318243351068</v>
      </c>
      <c r="V174">
        <f t="shared" si="611"/>
        <v>71.841165087281681</v>
      </c>
      <c r="W174">
        <f t="shared" si="612"/>
        <v>76.484011931212265</v>
      </c>
      <c r="X174">
        <f t="shared" si="613"/>
        <v>81.126858775142892</v>
      </c>
      <c r="Y174">
        <f t="shared" si="614"/>
        <v>85.769705619073434</v>
      </c>
      <c r="Z174">
        <f t="shared" si="615"/>
        <v>90.524161023532884</v>
      </c>
      <c r="AA174">
        <f t="shared" si="616"/>
        <v>95.278616427992361</v>
      </c>
      <c r="AB174">
        <f t="shared" si="617"/>
        <v>100.03307183245177</v>
      </c>
      <c r="AC174">
        <f t="shared" si="618"/>
        <v>104.78752723691123</v>
      </c>
      <c r="AD174">
        <f t="shared" si="619"/>
        <v>109.54198264137069</v>
      </c>
      <c r="AE174">
        <f t="shared" si="620"/>
        <v>110.51402778943287</v>
      </c>
      <c r="AF174">
        <f t="shared" si="621"/>
        <v>111.48607293749502</v>
      </c>
      <c r="AG174">
        <f t="shared" si="622"/>
        <v>112.45811808555722</v>
      </c>
      <c r="AH174">
        <f t="shared" si="623"/>
        <v>113.43016323361938</v>
      </c>
      <c r="AI174">
        <f t="shared" si="624"/>
        <v>114.40220838168155</v>
      </c>
      <c r="AJ174">
        <f t="shared" si="625"/>
        <v>120.99851907866524</v>
      </c>
      <c r="AK174">
        <f t="shared" si="626"/>
        <v>127.594829775649</v>
      </c>
      <c r="AL174">
        <f t="shared" si="627"/>
        <v>134.1911404726327</v>
      </c>
      <c r="AM174">
        <f t="shared" si="628"/>
        <v>140.78745116961645</v>
      </c>
      <c r="AN174">
        <f t="shared" si="629"/>
        <v>147.38376186660017</v>
      </c>
      <c r="AO174">
        <f t="shared" si="630"/>
        <v>149.25544233614332</v>
      </c>
      <c r="AP174">
        <f t="shared" si="631"/>
        <v>151.12712280568655</v>
      </c>
      <c r="AQ174">
        <f t="shared" si="632"/>
        <v>152.99880327522973</v>
      </c>
      <c r="AR174">
        <f t="shared" si="633"/>
        <v>154.87048374477297</v>
      </c>
      <c r="AS174">
        <f t="shared" si="634"/>
        <v>156.74216421431615</v>
      </c>
    </row>
    <row r="175" spans="1:45" x14ac:dyDescent="0.25">
      <c r="A175" t="s">
        <v>966</v>
      </c>
      <c r="C175" t="s">
        <v>1173</v>
      </c>
      <c r="D175" t="s">
        <v>1163</v>
      </c>
      <c r="E175">
        <v>2023</v>
      </c>
      <c r="F175">
        <v>39.141096490000002</v>
      </c>
      <c r="H175" s="12"/>
      <c r="I175" s="11"/>
    </row>
    <row r="176" spans="1:45" x14ac:dyDescent="0.25">
      <c r="A176" t="s">
        <v>966</v>
      </c>
      <c r="C176" t="s">
        <v>1173</v>
      </c>
      <c r="D176" t="s">
        <v>1163</v>
      </c>
      <c r="E176">
        <v>2024</v>
      </c>
      <c r="F176">
        <v>38.002575380000003</v>
      </c>
      <c r="H176" s="105" t="s">
        <v>1249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25">
      <c r="A177" t="s">
        <v>966</v>
      </c>
      <c r="C177" t="s">
        <v>1173</v>
      </c>
      <c r="D177" t="s">
        <v>1163</v>
      </c>
      <c r="E177">
        <v>2025</v>
      </c>
      <c r="F177">
        <v>38.403238559999998</v>
      </c>
      <c r="H177" t="s">
        <v>1248</v>
      </c>
    </row>
    <row r="178" spans="1:45" x14ac:dyDescent="0.25">
      <c r="A178" t="s">
        <v>966</v>
      </c>
      <c r="C178" t="s">
        <v>1173</v>
      </c>
      <c r="D178" t="s">
        <v>1163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25">
      <c r="A179" t="s">
        <v>966</v>
      </c>
      <c r="C179" t="s">
        <v>1173</v>
      </c>
      <c r="D179" t="s">
        <v>1163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25">
      <c r="A180" t="s">
        <v>966</v>
      </c>
      <c r="C180" t="s">
        <v>1173</v>
      </c>
      <c r="D180" t="s">
        <v>1163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25">
      <c r="A181" t="s">
        <v>966</v>
      </c>
      <c r="C181" t="s">
        <v>1173</v>
      </c>
      <c r="D181" t="s">
        <v>1163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25">
      <c r="A182" t="s">
        <v>966</v>
      </c>
      <c r="C182" t="s">
        <v>1173</v>
      </c>
      <c r="D182" t="s">
        <v>1163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25">
      <c r="A183" t="s">
        <v>966</v>
      </c>
      <c r="C183" t="s">
        <v>1173</v>
      </c>
      <c r="D183" t="s">
        <v>1163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25">
      <c r="A184" t="s">
        <v>966</v>
      </c>
      <c r="C184" t="s">
        <v>1173</v>
      </c>
      <c r="D184" t="s">
        <v>1163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25">
      <c r="A185" t="s">
        <v>966</v>
      </c>
      <c r="C185" t="s">
        <v>1173</v>
      </c>
      <c r="D185" t="s">
        <v>1163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25">
      <c r="A186" t="s">
        <v>966</v>
      </c>
      <c r="C186" t="s">
        <v>1173</v>
      </c>
      <c r="D186" t="s">
        <v>1163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25">
      <c r="A187" t="s">
        <v>966</v>
      </c>
      <c r="C187" t="s">
        <v>1173</v>
      </c>
      <c r="D187" t="s">
        <v>1163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25">
      <c r="A188" t="s">
        <v>966</v>
      </c>
      <c r="C188" t="s">
        <v>1174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25">
      <c r="A189" t="s">
        <v>966</v>
      </c>
      <c r="C189" t="s">
        <v>1174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25">
      <c r="A190" t="s">
        <v>966</v>
      </c>
      <c r="C190" t="s">
        <v>1174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25">
      <c r="A191" t="s">
        <v>966</v>
      </c>
      <c r="C191" t="s">
        <v>1174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25">
      <c r="A192" t="s">
        <v>966</v>
      </c>
      <c r="C192" t="s">
        <v>1174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25">
      <c r="A193" t="s">
        <v>966</v>
      </c>
      <c r="C193" t="s">
        <v>1174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25">
      <c r="A194" t="s">
        <v>966</v>
      </c>
      <c r="C194" t="s">
        <v>1174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25">
      <c r="A195" t="s">
        <v>966</v>
      </c>
      <c r="C195" t="s">
        <v>1174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25">
      <c r="A196" t="s">
        <v>966</v>
      </c>
      <c r="C196" t="s">
        <v>1174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25">
      <c r="A197" t="s">
        <v>966</v>
      </c>
      <c r="C197" t="s">
        <v>1174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25">
      <c r="A198" t="s">
        <v>966</v>
      </c>
      <c r="C198" t="s">
        <v>1174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25">
      <c r="A199" t="s">
        <v>966</v>
      </c>
      <c r="C199" t="s">
        <v>1174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25">
      <c r="A200" t="s">
        <v>966</v>
      </c>
      <c r="C200" t="s">
        <v>1174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25">
      <c r="A201" t="s">
        <v>966</v>
      </c>
      <c r="C201" t="s">
        <v>1174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25">
      <c r="A202" t="s">
        <v>966</v>
      </c>
      <c r="C202" t="s">
        <v>1174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25">
      <c r="A203" t="s">
        <v>966</v>
      </c>
      <c r="C203" t="s">
        <v>1174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25">
      <c r="A204" t="s">
        <v>966</v>
      </c>
      <c r="C204" t="s">
        <v>1174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25">
      <c r="A205" t="s">
        <v>966</v>
      </c>
      <c r="C205" t="s">
        <v>1174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25">
      <c r="A206" t="s">
        <v>966</v>
      </c>
      <c r="C206" t="s">
        <v>1174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25">
      <c r="A207" t="s">
        <v>966</v>
      </c>
      <c r="C207" t="s">
        <v>1174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25">
      <c r="A208" t="s">
        <v>966</v>
      </c>
      <c r="C208" t="s">
        <v>1174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25">
      <c r="A209" t="s">
        <v>966</v>
      </c>
      <c r="C209" t="s">
        <v>1174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25">
      <c r="A210" t="s">
        <v>966</v>
      </c>
      <c r="C210" t="s">
        <v>1174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25">
      <c r="A211" t="s">
        <v>966</v>
      </c>
      <c r="C211" t="s">
        <v>1174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25">
      <c r="A212" t="s">
        <v>966</v>
      </c>
      <c r="C212" t="s">
        <v>1174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25">
      <c r="A213" t="s">
        <v>966</v>
      </c>
      <c r="C213" t="s">
        <v>1174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25">
      <c r="A214" t="s">
        <v>966</v>
      </c>
      <c r="C214" t="s">
        <v>1174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25">
      <c r="A215" t="s">
        <v>966</v>
      </c>
      <c r="C215" t="s">
        <v>1174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25">
      <c r="A216" t="s">
        <v>966</v>
      </c>
      <c r="C216" t="s">
        <v>1174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25">
      <c r="A217" t="s">
        <v>966</v>
      </c>
      <c r="C217" t="s">
        <v>1174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25">
      <c r="A218" t="s">
        <v>966</v>
      </c>
      <c r="C218" t="s">
        <v>1174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25">
      <c r="A219" t="s">
        <v>963</v>
      </c>
      <c r="C219" t="s">
        <v>1175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25">
      <c r="A220" t="s">
        <v>963</v>
      </c>
      <c r="C220" t="s">
        <v>1175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25">
      <c r="A221" t="s">
        <v>963</v>
      </c>
      <c r="C221" t="s">
        <v>1175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25">
      <c r="A222" t="s">
        <v>963</v>
      </c>
      <c r="C222" t="s">
        <v>1175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25">
      <c r="A223" t="s">
        <v>963</v>
      </c>
      <c r="C223" t="s">
        <v>1175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25">
      <c r="A224" t="s">
        <v>963</v>
      </c>
      <c r="C224" t="s">
        <v>1175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25">
      <c r="A225" t="s">
        <v>963</v>
      </c>
      <c r="C225" t="s">
        <v>1175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25">
      <c r="A226" t="s">
        <v>963</v>
      </c>
      <c r="C226" t="s">
        <v>1175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25">
      <c r="A227" t="s">
        <v>963</v>
      </c>
      <c r="C227" t="s">
        <v>1175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25">
      <c r="A228" t="s">
        <v>963</v>
      </c>
      <c r="C228" t="s">
        <v>1175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25">
      <c r="A229" t="s">
        <v>963</v>
      </c>
      <c r="C229" t="s">
        <v>1175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25">
      <c r="A230" t="s">
        <v>963</v>
      </c>
      <c r="C230" t="s">
        <v>1175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25">
      <c r="A231" t="s">
        <v>963</v>
      </c>
      <c r="C231" t="s">
        <v>1175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25">
      <c r="A232" t="s">
        <v>963</v>
      </c>
      <c r="C232" t="s">
        <v>1175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25">
      <c r="A233" t="s">
        <v>963</v>
      </c>
      <c r="C233" t="s">
        <v>1175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25">
      <c r="A234" t="s">
        <v>963</v>
      </c>
      <c r="C234" t="s">
        <v>1175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25">
      <c r="A235" t="s">
        <v>963</v>
      </c>
      <c r="C235" t="s">
        <v>1175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25">
      <c r="A236" t="s">
        <v>963</v>
      </c>
      <c r="C236" t="s">
        <v>1175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25">
      <c r="A237" t="s">
        <v>963</v>
      </c>
      <c r="C237" t="s">
        <v>1175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25">
      <c r="A238" t="s">
        <v>963</v>
      </c>
      <c r="C238" t="s">
        <v>1175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25">
      <c r="A239" t="s">
        <v>963</v>
      </c>
      <c r="C239" t="s">
        <v>1175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25">
      <c r="A240" t="s">
        <v>963</v>
      </c>
      <c r="C240" t="s">
        <v>1175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25">
      <c r="A241" t="s">
        <v>963</v>
      </c>
      <c r="C241" t="s">
        <v>1175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25">
      <c r="A242" t="s">
        <v>963</v>
      </c>
      <c r="C242" t="s">
        <v>1175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25">
      <c r="A243" t="s">
        <v>963</v>
      </c>
      <c r="C243" t="s">
        <v>1175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25">
      <c r="A244" t="s">
        <v>963</v>
      </c>
      <c r="C244" t="s">
        <v>1175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25">
      <c r="A245" t="s">
        <v>963</v>
      </c>
      <c r="C245" t="s">
        <v>1175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25">
      <c r="A246" t="s">
        <v>963</v>
      </c>
      <c r="C246" t="s">
        <v>1175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25">
      <c r="A247" t="s">
        <v>963</v>
      </c>
      <c r="C247" t="s">
        <v>1175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25">
      <c r="A248" t="s">
        <v>963</v>
      </c>
      <c r="C248" t="s">
        <v>1175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25">
      <c r="A249" t="s">
        <v>963</v>
      </c>
      <c r="C249" t="s">
        <v>1175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25">
      <c r="A250" t="s">
        <v>963</v>
      </c>
      <c r="C250" t="s">
        <v>1168</v>
      </c>
      <c r="D250" t="s">
        <v>644</v>
      </c>
      <c r="E250">
        <v>2005</v>
      </c>
      <c r="F250">
        <v>3.3</v>
      </c>
      <c r="I250" s="11"/>
    </row>
    <row r="251" spans="1:45" x14ac:dyDescent="0.25">
      <c r="A251" t="s">
        <v>963</v>
      </c>
      <c r="C251" t="s">
        <v>1168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68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68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68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68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68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68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68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68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68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68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68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68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68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68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68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68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68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68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68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68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68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68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68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68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68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68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68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68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68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74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74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74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74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74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74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74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74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74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74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74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74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74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74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74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74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74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74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74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74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74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74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74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74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74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74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74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74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74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74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74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76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76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76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76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76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76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76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76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76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76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76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76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76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76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76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76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76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76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76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76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76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76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76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76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76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76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76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76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76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76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76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68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68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68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68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68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68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68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68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68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68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68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68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68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68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68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68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68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68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68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68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68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68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68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68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68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68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68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68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68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68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68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70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70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70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70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70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70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70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70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70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70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70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70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70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70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70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70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70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70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70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70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70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70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70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70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70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70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70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70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70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70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70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68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68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68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68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68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68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68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68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68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68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68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68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68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68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68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68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68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68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68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68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68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68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68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68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68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68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68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68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68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68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68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" sqref="C3:AL7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IRA Methane Fee'!C70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IRA Methane Fee'!D70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IRA Methane Fee'!E70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IRA Methane Fee'!F70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IRA Methane Fee'!G70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IRA Methane Fee'!H70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IRA Methane Fee'!I70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IRA Methane Fee'!J70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IRA Methane Fee'!K70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IRA Methane Fee'!L70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IRA Methane Fee'!M70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IRA Methane Fee'!N70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IRA Methane Fee'!O70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IRA Methane Fee'!P70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IRA Methane Fee'!Q70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IRA Methane Fee'!R70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IRA Methane Fee'!S70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IRA Methane Fee'!T70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IRA Methane Fee'!U70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IRA Methane Fee'!V70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IRA Methane Fee'!W70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IRA Methane Fee'!X70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IRA Methane Fee'!Y70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IRA Methane Fee'!Z70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IRA Methane Fee'!AA70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IRA Methane Fee'!AB70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IRA Methane Fee'!AC70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IRA Methane Fee'!AD70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IRA Methane Fee'!AE70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IRA Methane Fee'!AF70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IRA Methane Fee'!AG70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IRA Methane Fee'!AH70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IRA Methane Fee'!AI70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IRA Methane Fee'!AJ70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IRA Methane Fee'!AK70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IRA Methane Fee'!AL70,IF('Multipliers and Adjustments'!$B$59=TRUE,'IEA-ngpProd-mthncptr'!AL3,'EPA-ngpProd-mthncptr'!AL3)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IRA Methane Fee'!C71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IRA Methane Fee'!D71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IRA Methane Fee'!E71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IRA Methane Fee'!F71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IRA Methane Fee'!G71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IRA Methane Fee'!H71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IRA Methane Fee'!I71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IRA Methane Fee'!J71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IRA Methane Fee'!K71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IRA Methane Fee'!L71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IRA Methane Fee'!M71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IRA Methane Fee'!N71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IRA Methane Fee'!O71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IRA Methane Fee'!P71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IRA Methane Fee'!Q71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IRA Methane Fee'!R71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IRA Methane Fee'!S71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IRA Methane Fee'!T71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IRA Methane Fee'!U71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IRA Methane Fee'!V71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IRA Methane Fee'!W71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IRA Methane Fee'!X71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IRA Methane Fee'!Y71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IRA Methane Fee'!Z71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IRA Methane Fee'!AA71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IRA Methane Fee'!AB71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IRA Methane Fee'!AC71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IRA Methane Fee'!AD71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IRA Methane Fee'!AE71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IRA Methane Fee'!AF71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IRA Methane Fee'!AG71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IRA Methane Fee'!AH71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IRA Methane Fee'!AI71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IRA Methane Fee'!AJ71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IRA Methane Fee'!AK71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IRA Methane Fee'!AL71,IF('Multipliers and Adjustments'!$B$59=TRUE,'IEA-ngpProd-mthncptr'!AL4,'EPA-ngpProd-mthncptr'!AL4)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IRA Methane Fee'!C72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IRA Methane Fee'!D72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IRA Methane Fee'!E72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IRA Methane Fee'!F72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IRA Methane Fee'!G72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IRA Methane Fee'!H72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IRA Methane Fee'!I72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IRA Methane Fee'!J72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IRA Methane Fee'!K72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IRA Methane Fee'!L72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IRA Methane Fee'!M72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IRA Methane Fee'!N72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IRA Methane Fee'!O72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IRA Methane Fee'!P72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IRA Methane Fee'!Q72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IRA Methane Fee'!R72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IRA Methane Fee'!S72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IRA Methane Fee'!T72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IRA Methane Fee'!U72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IRA Methane Fee'!V72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IRA Methane Fee'!W72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IRA Methane Fee'!X72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IRA Methane Fee'!Y72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IRA Methane Fee'!Z72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IRA Methane Fee'!AA72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IRA Methane Fee'!AB72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IRA Methane Fee'!AC72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IRA Methane Fee'!AD72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IRA Methane Fee'!AE72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IRA Methane Fee'!AF72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IRA Methane Fee'!AG72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IRA Methane Fee'!AH72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IRA Methane Fee'!AI72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IRA Methane Fee'!AJ72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IRA Methane Fee'!AK72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IRA Methane Fee'!AL72,IF('Multipliers and Adjustments'!$B$59=TRUE,'IEA-ngpProd-mthncptr'!AL5,'EPA-ngpProd-mthncptr'!AL5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IRA Methane Fee'!C73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IRA Methane Fee'!D73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IRA Methane Fee'!E73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IRA Methane Fee'!F73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IRA Methane Fee'!G73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IRA Methane Fee'!H73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IRA Methane Fee'!I73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IRA Methane Fee'!J73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IRA Methane Fee'!K73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IRA Methane Fee'!L73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IRA Methane Fee'!M73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IRA Methane Fee'!N73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IRA Methane Fee'!O73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IRA Methane Fee'!P73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IRA Methane Fee'!Q73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IRA Methane Fee'!R73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IRA Methane Fee'!S73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IRA Methane Fee'!T73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IRA Methane Fee'!U73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IRA Methane Fee'!V73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IRA Methane Fee'!W73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IRA Methane Fee'!X73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IRA Methane Fee'!Y73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IRA Methane Fee'!Z73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IRA Methane Fee'!AA73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IRA Methane Fee'!AB73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IRA Methane Fee'!AC73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IRA Methane Fee'!AD73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IRA Methane Fee'!AE73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IRA Methane Fee'!AF73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IRA Methane Fee'!AG73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IRA Methane Fee'!AH73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IRA Methane Fee'!AI73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IRA Methane Fee'!AJ73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IRA Methane Fee'!AK73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IRA Methane Fee'!AL73,IF('Multipliers and Adjustments'!$B$59=TRUE,'IEA-ngpProd-mthncptr'!AL6,'EPA-ngpProd-mthncptr'!AL6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IRA Methane Fee'!C74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IRA Methane Fee'!D74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IRA Methane Fee'!E74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IRA Methane Fee'!F74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IRA Methane Fee'!G74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IRA Methane Fee'!H74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IRA Methane Fee'!I74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IRA Methane Fee'!J74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IRA Methane Fee'!K74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IRA Methane Fee'!L74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IRA Methane Fee'!M74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IRA Methane Fee'!N74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IRA Methane Fee'!O74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IRA Methane Fee'!P74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IRA Methane Fee'!Q74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IRA Methane Fee'!R74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IRA Methane Fee'!S74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IRA Methane Fee'!T74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IRA Methane Fee'!U74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IRA Methane Fee'!V74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IRA Methane Fee'!W74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IRA Methane Fee'!X74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IRA Methane Fee'!Y74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IRA Methane Fee'!Z74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IRA Methane Fee'!AA74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IRA Methane Fee'!AB74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IRA Methane Fee'!AC74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IRA Methane Fee'!AD74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IRA Methane Fee'!AE74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IRA Methane Fee'!AF74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IRA Methane Fee'!AG74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IRA Methane Fee'!AH74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IRA Methane Fee'!AI74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IRA Methane Fee'!AJ74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IRA Methane Fee'!AK74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IRA Methane Fee'!AL74,IF('Multipliers and Adjustments'!$B$59=TRUE,'IEA-ngpProd-mthncptr'!AL7,'EPA-ngpProd-mthncptr'!AL7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IRA Methane Fee'!C75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IRA Methane Fee'!D75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IRA Methane Fee'!E75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IRA Methane Fee'!F75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IRA Methane Fee'!G75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IRA Methane Fee'!H75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IRA Methane Fee'!I75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IRA Methane Fee'!J75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IRA Methane Fee'!K75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IRA Methane Fee'!L75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IRA Methane Fee'!M75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IRA Methane Fee'!N75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IRA Methane Fee'!O75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IRA Methane Fee'!P75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IRA Methane Fee'!Q75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IRA Methane Fee'!R75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IRA Methane Fee'!S75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IRA Methane Fee'!T75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IRA Methane Fee'!U75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IRA Methane Fee'!V75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IRA Methane Fee'!W75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IRA Methane Fee'!X75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IRA Methane Fee'!Y75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IRA Methane Fee'!Z75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IRA Methane Fee'!AA75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IRA Methane Fee'!AB75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IRA Methane Fee'!AC75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IRA Methane Fee'!AD75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IRA Methane Fee'!AE75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IRA Methane Fee'!AF75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IRA Methane Fee'!AG75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IRA Methane Fee'!AH75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IRA Methane Fee'!AI75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IRA Methane Fee'!AJ75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IRA Methane Fee'!AK75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IRA Methane Fee'!AL75,IF('Multipliers and Adjustments'!$B$59=TRUE,'IEA-ngpProd-mthncptr'!AL8,'EPA-ngpProd-mthncptr'!AL8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IRA Methane Fee'!C76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IRA Methane Fee'!D76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IRA Methane Fee'!E76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IRA Methane Fee'!F76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IRA Methane Fee'!G76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IRA Methane Fee'!H76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IRA Methane Fee'!I76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IRA Methane Fee'!J76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IRA Methane Fee'!K76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IRA Methane Fee'!L76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IRA Methane Fee'!M76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IRA Methane Fee'!N76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IRA Methane Fee'!O76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IRA Methane Fee'!P76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IRA Methane Fee'!Q76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IRA Methane Fee'!R76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IRA Methane Fee'!S76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IRA Methane Fee'!T76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IRA Methane Fee'!U76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IRA Methane Fee'!V76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IRA Methane Fee'!W76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IRA Methane Fee'!X76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IRA Methane Fee'!Y76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IRA Methane Fee'!Z76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IRA Methane Fee'!AA76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IRA Methane Fee'!AB76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IRA Methane Fee'!AC76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IRA Methane Fee'!AD76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IRA Methane Fee'!AE76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IRA Methane Fee'!AF76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IRA Methane Fee'!AG76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IRA Methane Fee'!AH76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IRA Methane Fee'!AI76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IRA Methane Fee'!AJ76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IRA Methane Fee'!AK76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IRA Methane Fee'!AL76,IF('Multipliers and Adjustments'!$B$59=TRUE,'IEA-ngpProd-mthncptr'!AL9,'EPA-ngpProd-mthncptr'!AL9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IRA Methane Fee'!C77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IRA Methane Fee'!D77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IRA Methane Fee'!E77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IRA Methane Fee'!F77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IRA Methane Fee'!G77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IRA Methane Fee'!H77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IRA Methane Fee'!I77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IRA Methane Fee'!J77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IRA Methane Fee'!K77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IRA Methane Fee'!L77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IRA Methane Fee'!M77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IRA Methane Fee'!N77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IRA Methane Fee'!O77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IRA Methane Fee'!P77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IRA Methane Fee'!Q77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IRA Methane Fee'!R77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IRA Methane Fee'!S77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IRA Methane Fee'!T77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IRA Methane Fee'!U77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IRA Methane Fee'!V77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IRA Methane Fee'!W77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IRA Methane Fee'!X77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IRA Methane Fee'!Y77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IRA Methane Fee'!Z77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IRA Methane Fee'!AA77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IRA Methane Fee'!AB77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IRA Methane Fee'!AC77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IRA Methane Fee'!AD77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IRA Methane Fee'!AE77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IRA Methane Fee'!AF77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IRA Methane Fee'!AG77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IRA Methane Fee'!AH77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IRA Methane Fee'!AI77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IRA Methane Fee'!AJ77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IRA Methane Fee'!AK77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IRA Methane Fee'!AL77,IF('Multipliers and Adjustments'!$B$59=TRUE,'IEA-ngpProd-mthncptr'!AL10,'EPA-ngpProd-mthncptr'!AL10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IRA Methane Fee'!C78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IRA Methane Fee'!D78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IRA Methane Fee'!E78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IRA Methane Fee'!F78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IRA Methane Fee'!G78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IRA Methane Fee'!H78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IRA Methane Fee'!I78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IRA Methane Fee'!J78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IRA Methane Fee'!K78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IRA Methane Fee'!L78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IRA Methane Fee'!M78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IRA Methane Fee'!N78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IRA Methane Fee'!O78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IRA Methane Fee'!P78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IRA Methane Fee'!Q78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IRA Methane Fee'!R78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IRA Methane Fee'!S78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IRA Methane Fee'!T78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IRA Methane Fee'!U78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IRA Methane Fee'!V78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IRA Methane Fee'!W78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IRA Methane Fee'!X78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IRA Methane Fee'!Y78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IRA Methane Fee'!Z78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IRA Methane Fee'!AA78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IRA Methane Fee'!AB78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IRA Methane Fee'!AC78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IRA Methane Fee'!AD78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IRA Methane Fee'!AE78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IRA Methane Fee'!AF78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IRA Methane Fee'!AG78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IRA Methane Fee'!AH78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IRA Methane Fee'!AI78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IRA Methane Fee'!AJ78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IRA Methane Fee'!AK78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IRA Methane Fee'!AL78,IF('Multipliers and Adjustments'!$B$59=TRUE,'IEA-ngpProd-mthncptr'!AL11,'EPA-ngpProd-mthncptr'!AL11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IRA Methane Fee'!C79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IRA Methane Fee'!D79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IRA Methane Fee'!E79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IRA Methane Fee'!F79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IRA Methane Fee'!G79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IRA Methane Fee'!H79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IRA Methane Fee'!I79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IRA Methane Fee'!J79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IRA Methane Fee'!K79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IRA Methane Fee'!L79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IRA Methane Fee'!M79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IRA Methane Fee'!N79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IRA Methane Fee'!O79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IRA Methane Fee'!P79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IRA Methane Fee'!Q79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IRA Methane Fee'!R79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IRA Methane Fee'!S79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IRA Methane Fee'!T79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IRA Methane Fee'!U79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IRA Methane Fee'!V79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IRA Methane Fee'!W79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IRA Methane Fee'!X79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IRA Methane Fee'!Y79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IRA Methane Fee'!Z79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IRA Methane Fee'!AA79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IRA Methane Fee'!AB79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IRA Methane Fee'!AC79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IRA Methane Fee'!AD79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IRA Methane Fee'!AE79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IRA Methane Fee'!AF79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IRA Methane Fee'!AG79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IRA Methane Fee'!AH79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IRA Methane Fee'!AI79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IRA Methane Fee'!AJ79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IRA Methane Fee'!AK79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IRA Methane Fee'!AL79,IF('Multipliers and Adjustments'!$B$59=TRUE,'IEA-ngpProd-mthncptr'!AL12,'EPA-ngpProd-mthncptr'!AL12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IRA Methane Fee'!C80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IRA Methane Fee'!D80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IRA Methane Fee'!E80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IRA Methane Fee'!F80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IRA Methane Fee'!G80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IRA Methane Fee'!H80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IRA Methane Fee'!I80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IRA Methane Fee'!J80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IRA Methane Fee'!K80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IRA Methane Fee'!L80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IRA Methane Fee'!M80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IRA Methane Fee'!N80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IRA Methane Fee'!O80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IRA Methane Fee'!P80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IRA Methane Fee'!Q80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IRA Methane Fee'!R80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IRA Methane Fee'!S80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IRA Methane Fee'!T80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IRA Methane Fee'!U80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IRA Methane Fee'!V80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IRA Methane Fee'!W80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IRA Methane Fee'!X80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IRA Methane Fee'!Y80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IRA Methane Fee'!Z80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IRA Methane Fee'!AA80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IRA Methane Fee'!AB80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IRA Methane Fee'!AC80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IRA Methane Fee'!AD80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IRA Methane Fee'!AE80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IRA Methane Fee'!AF80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IRA Methane Fee'!AG80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IRA Methane Fee'!AH80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IRA Methane Fee'!AI80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IRA Methane Fee'!AJ80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IRA Methane Fee'!AK80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IRA Methane Fee'!AL80,IF('Multipliers and Adjustments'!$B$59=TRUE,'IEA-ngpProd-mthncptr'!AL13,'EPA-ngpProd-mthncptr'!AL13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IRA Methane Fee'!C81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IRA Methane Fee'!D81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IRA Methane Fee'!E81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IRA Methane Fee'!F81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IRA Methane Fee'!G81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IRA Methane Fee'!H81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IRA Methane Fee'!I81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IRA Methane Fee'!J81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IRA Methane Fee'!K81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IRA Methane Fee'!L81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IRA Methane Fee'!M81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IRA Methane Fee'!N81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IRA Methane Fee'!O81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IRA Methane Fee'!P81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IRA Methane Fee'!Q81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IRA Methane Fee'!R81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IRA Methane Fee'!S81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IRA Methane Fee'!T81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IRA Methane Fee'!U81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IRA Methane Fee'!V81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IRA Methane Fee'!W81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IRA Methane Fee'!X81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IRA Methane Fee'!Y81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IRA Methane Fee'!Z81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IRA Methane Fee'!AA81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IRA Methane Fee'!AB81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IRA Methane Fee'!AC81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IRA Methane Fee'!AD81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IRA Methane Fee'!AE81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IRA Methane Fee'!AF81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IRA Methane Fee'!AG81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IRA Methane Fee'!AH81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IRA Methane Fee'!AI81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IRA Methane Fee'!AJ81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IRA Methane Fee'!AK81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IRA Methane Fee'!AL81,IF('Multipliers and Adjustments'!$B$59=TRUE,'IEA-ngpProd-mthncptr'!AL14,'EPA-ngpProd-mthncptr'!AL14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IRA Methane Fee'!C82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IRA Methane Fee'!D82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IRA Methane Fee'!E82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IRA Methane Fee'!F82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IRA Methane Fee'!G82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IRA Methane Fee'!H82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IRA Methane Fee'!I82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IRA Methane Fee'!J82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IRA Methane Fee'!K82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IRA Methane Fee'!L82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IRA Methane Fee'!M82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IRA Methane Fee'!N82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IRA Methane Fee'!O82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IRA Methane Fee'!P82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IRA Methane Fee'!Q82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IRA Methane Fee'!R82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IRA Methane Fee'!S82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IRA Methane Fee'!T82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IRA Methane Fee'!U82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IRA Methane Fee'!V82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IRA Methane Fee'!W82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IRA Methane Fee'!X82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IRA Methane Fee'!Y82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IRA Methane Fee'!Z82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IRA Methane Fee'!AA82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IRA Methane Fee'!AB82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IRA Methane Fee'!AC82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IRA Methane Fee'!AD82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IRA Methane Fee'!AE82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IRA Methane Fee'!AF82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IRA Methane Fee'!AG82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IRA Methane Fee'!AH82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IRA Methane Fee'!AI82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IRA Methane Fee'!AJ82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IRA Methane Fee'!AK82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IRA Methane Fee'!AL82,IF('Multipliers and Adjustments'!$B$59=TRUE,'IEA-ngpProd-mthncptr'!AL15,'EPA-ngpProd-mthncptr'!AL15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IRA Methane Fee'!C83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IRA Methane Fee'!D83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IRA Methane Fee'!E83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IRA Methane Fee'!F83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IRA Methane Fee'!G83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IRA Methane Fee'!H83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IRA Methane Fee'!I83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IRA Methane Fee'!J83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IRA Methane Fee'!K83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IRA Methane Fee'!L83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IRA Methane Fee'!M83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IRA Methane Fee'!N83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IRA Methane Fee'!O83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IRA Methane Fee'!P83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IRA Methane Fee'!Q83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IRA Methane Fee'!R83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IRA Methane Fee'!S83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IRA Methane Fee'!T83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IRA Methane Fee'!U83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IRA Methane Fee'!V83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IRA Methane Fee'!W83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IRA Methane Fee'!X83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IRA Methane Fee'!Y83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IRA Methane Fee'!Z83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IRA Methane Fee'!AA83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IRA Methane Fee'!AB83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IRA Methane Fee'!AC83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IRA Methane Fee'!AD83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IRA Methane Fee'!AE83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IRA Methane Fee'!AF83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IRA Methane Fee'!AG83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IRA Methane Fee'!AH83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IRA Methane Fee'!AI83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IRA Methane Fee'!AJ83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IRA Methane Fee'!AK83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IRA Methane Fee'!AL83,IF('Multipliers and Adjustments'!$B$59=TRUE,'IEA-ngpProd-mthncptr'!AL16,'EPA-ngpProd-mthncptr'!AL16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IRA Methane Fee'!C84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IRA Methane Fee'!D84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IRA Methane Fee'!E84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IRA Methane Fee'!F84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IRA Methane Fee'!G84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IRA Methane Fee'!H84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IRA Methane Fee'!I84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IRA Methane Fee'!J84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IRA Methane Fee'!K84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IRA Methane Fee'!L84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IRA Methane Fee'!M84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IRA Methane Fee'!N84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IRA Methane Fee'!O84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IRA Methane Fee'!P84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IRA Methane Fee'!Q84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IRA Methane Fee'!R84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IRA Methane Fee'!S84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IRA Methane Fee'!T84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IRA Methane Fee'!U84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IRA Methane Fee'!V84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IRA Methane Fee'!W84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IRA Methane Fee'!X84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IRA Methane Fee'!Y84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IRA Methane Fee'!Z84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IRA Methane Fee'!AA84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IRA Methane Fee'!AB84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IRA Methane Fee'!AC84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IRA Methane Fee'!AD84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IRA Methane Fee'!AE84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IRA Methane Fee'!AF84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IRA Methane Fee'!AG84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IRA Methane Fee'!AH84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IRA Methane Fee'!AI84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IRA Methane Fee'!AJ84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IRA Methane Fee'!AK84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IRA Methane Fee'!AL84,IF('Multipliers and Adjustments'!$B$59=TRUE,'IEA-ngpProd-mthncptr'!AL17,'EPA-ngpProd-mthncptr'!AL17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IRA Methane Fee'!C85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IRA Methane Fee'!D85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IRA Methane Fee'!E85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IRA Methane Fee'!F85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IRA Methane Fee'!G85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IRA Methane Fee'!H85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IRA Methane Fee'!I85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IRA Methane Fee'!J85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IRA Methane Fee'!K85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IRA Methane Fee'!L85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IRA Methane Fee'!M85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IRA Methane Fee'!N85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IRA Methane Fee'!O85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IRA Methane Fee'!P85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IRA Methane Fee'!Q85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IRA Methane Fee'!R85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IRA Methane Fee'!S85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IRA Methane Fee'!T85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IRA Methane Fee'!U85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IRA Methane Fee'!V85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IRA Methane Fee'!W85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IRA Methane Fee'!X85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IRA Methane Fee'!Y85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IRA Methane Fee'!Z85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IRA Methane Fee'!AA85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IRA Methane Fee'!AB85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IRA Methane Fee'!AC85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IRA Methane Fee'!AD85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IRA Methane Fee'!AE85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IRA Methane Fee'!AF85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IRA Methane Fee'!AG85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IRA Methane Fee'!AH85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IRA Methane Fee'!AI85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IRA Methane Fee'!AJ85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IRA Methane Fee'!AK85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IRA Methane Fee'!AL85,IF('Multipliers and Adjustments'!$B$59=TRUE,'IEA-ngpProd-mthncptr'!AL18,'EPA-ngpProd-mthncptr'!AL18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IRA Methane Fee'!C86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IRA Methane Fee'!D86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IRA Methane Fee'!E86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IRA Methane Fee'!F86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IRA Methane Fee'!G86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IRA Methane Fee'!H86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IRA Methane Fee'!I86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IRA Methane Fee'!J86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IRA Methane Fee'!K86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IRA Methane Fee'!L86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IRA Methane Fee'!M86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IRA Methane Fee'!N86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IRA Methane Fee'!O86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IRA Methane Fee'!P86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IRA Methane Fee'!Q86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IRA Methane Fee'!R86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IRA Methane Fee'!S86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IRA Methane Fee'!T86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IRA Methane Fee'!U86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IRA Methane Fee'!V86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IRA Methane Fee'!W86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IRA Methane Fee'!X86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IRA Methane Fee'!Y86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IRA Methane Fee'!Z86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IRA Methane Fee'!AA86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IRA Methane Fee'!AB86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IRA Methane Fee'!AC86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IRA Methane Fee'!AD86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IRA Methane Fee'!AE86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IRA Methane Fee'!AF86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IRA Methane Fee'!AG86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IRA Methane Fee'!AH86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IRA Methane Fee'!AI86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IRA Methane Fee'!AJ86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IRA Methane Fee'!AK86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IRA Methane Fee'!AL86,IF('Multipliers and Adjustments'!$B$59=TRUE,'IEA-ngpProd-mthncptr'!AL19,'EPA-ngpProd-mthncptr'!AL19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IRA Methane Fee'!C87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IRA Methane Fee'!D87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IRA Methane Fee'!E87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IRA Methane Fee'!F87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IRA Methane Fee'!G87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IRA Methane Fee'!H87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IRA Methane Fee'!I87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IRA Methane Fee'!J87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IRA Methane Fee'!K87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IRA Methane Fee'!L87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IRA Methane Fee'!M87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IRA Methane Fee'!N87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IRA Methane Fee'!O87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IRA Methane Fee'!P87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IRA Methane Fee'!Q87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IRA Methane Fee'!R87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IRA Methane Fee'!S87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IRA Methane Fee'!T87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IRA Methane Fee'!U87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IRA Methane Fee'!V87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IRA Methane Fee'!W87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IRA Methane Fee'!X87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IRA Methane Fee'!Y87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IRA Methane Fee'!Z87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IRA Methane Fee'!AA87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IRA Methane Fee'!AB87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IRA Methane Fee'!AC87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IRA Methane Fee'!AD87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IRA Methane Fee'!AE87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IRA Methane Fee'!AF87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IRA Methane Fee'!AG87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IRA Methane Fee'!AH87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IRA Methane Fee'!AI87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IRA Methane Fee'!AJ87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IRA Methane Fee'!AK87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IRA Methane Fee'!AL87,IF('Multipliers and Adjustments'!$B$59=TRUE,'IEA-ngpProd-mthncptr'!AL20,'EPA-ngpProd-mthncptr'!AL20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IRA Methane Fee'!C88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IRA Methane Fee'!D88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IRA Methane Fee'!E88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IRA Methane Fee'!F88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IRA Methane Fee'!G88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IRA Methane Fee'!H88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IRA Methane Fee'!I88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IRA Methane Fee'!J88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IRA Methane Fee'!K88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IRA Methane Fee'!L88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IRA Methane Fee'!M88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IRA Methane Fee'!N88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IRA Methane Fee'!O88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IRA Methane Fee'!P88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IRA Methane Fee'!Q88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IRA Methane Fee'!R88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IRA Methane Fee'!S88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IRA Methane Fee'!T88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IRA Methane Fee'!U88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IRA Methane Fee'!V88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IRA Methane Fee'!W88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IRA Methane Fee'!X88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IRA Methane Fee'!Y88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IRA Methane Fee'!Z88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IRA Methane Fee'!AA88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IRA Methane Fee'!AB88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IRA Methane Fee'!AC88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IRA Methane Fee'!AD88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IRA Methane Fee'!AE88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IRA Methane Fee'!AF88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IRA Methane Fee'!AG88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IRA Methane Fee'!AH88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IRA Methane Fee'!AI88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IRA Methane Fee'!AJ88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IRA Methane Fee'!AK88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IRA Methane Fee'!AL88,IF('Multipliers and Adjustments'!$B$59=TRUE,'IEA-ngpProd-mthncptr'!AL21,'EPA-ngpProd-mthncptr'!AL21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IRA Methane Fee'!C89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IRA Methane Fee'!D89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IRA Methane Fee'!E89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IRA Methane Fee'!F89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IRA Methane Fee'!G89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IRA Methane Fee'!H89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IRA Methane Fee'!I89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IRA Methane Fee'!J89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IRA Methane Fee'!K89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IRA Methane Fee'!L89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IRA Methane Fee'!M89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IRA Methane Fee'!N89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IRA Methane Fee'!O89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IRA Methane Fee'!P89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IRA Methane Fee'!Q89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IRA Methane Fee'!R89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IRA Methane Fee'!S89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IRA Methane Fee'!T89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IRA Methane Fee'!U89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IRA Methane Fee'!V89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IRA Methane Fee'!W89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IRA Methane Fee'!X89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IRA Methane Fee'!Y89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IRA Methane Fee'!Z89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IRA Methane Fee'!AA89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IRA Methane Fee'!AB89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IRA Methane Fee'!AC89,IF('Multipliers and Adjustments'!$B$59=TRUE,'IEA-ngpProd-mthncptr'!AC22,'EPA-ngpProd-mthncptr'!AC22))</f>
        <v>919092117309.56946</v>
      </c>
      <c r="AD22">
        <f>IF('Country Selector'!$A$2="United States",IF('Multipliers and Adjustments'!$B$59=TRUE,'IEA-ngpProd-mthncptr'!AD22,'EPA-ngpProd-mthncptr'!AD22)*'IRA Methane Fee'!AD89,IF('Multipliers and Adjustments'!$B$59=TRUE,'IEA-ngpProd-mthncptr'!AD22,'EPA-ngpProd-mthncptr'!AD22))</f>
        <v>1838184234619.1389</v>
      </c>
      <c r="AE22">
        <f>IF('Country Selector'!$A$2="United States",IF('Multipliers and Adjustments'!$B$59=TRUE,'IEA-ngpProd-mthncptr'!AE22,'EPA-ngpProd-mthncptr'!AE22)*'IRA Methane Fee'!AE89,IF('Multipliers and Adjustments'!$B$59=TRUE,'IEA-ngpProd-mthncptr'!AE22,'EPA-ngpProd-mthncptr'!AE22))</f>
        <v>2757276351928.7085</v>
      </c>
      <c r="AF22">
        <f>IF('Country Selector'!$A$2="United States",IF('Multipliers and Adjustments'!$B$59=TRUE,'IEA-ngpProd-mthncptr'!AF22,'EPA-ngpProd-mthncptr'!AF22)*'IRA Methane Fee'!AF89,IF('Multipliers and Adjustments'!$B$59=TRUE,'IEA-ngpProd-mthncptr'!AF22,'EPA-ngpProd-mthncptr'!AF22))</f>
        <v>3676368469238.2778</v>
      </c>
      <c r="AG22">
        <f>IF('Country Selector'!$A$2="United States",IF('Multipliers and Adjustments'!$B$59=TRUE,'IEA-ngpProd-mthncptr'!AG22,'EPA-ngpProd-mthncptr'!AG22)*'IRA Methane Fee'!AG89,IF('Multipliers and Adjustments'!$B$59=TRUE,'IEA-ngpProd-mthncptr'!AG22,'EPA-ngpProd-mthncptr'!AG22))</f>
        <v>4595460586547.8467</v>
      </c>
      <c r="AH22">
        <f>IF('Country Selector'!$A$2="United States",IF('Multipliers and Adjustments'!$B$59=TRUE,'IEA-ngpProd-mthncptr'!AH22,'EPA-ngpProd-mthncptr'!AH22)*'IRA Methane Fee'!AH89,IF('Multipliers and Adjustments'!$B$59=TRUE,'IEA-ngpProd-mthncptr'!AH22,'EPA-ngpProd-mthncptr'!AH22))</f>
        <v>4600948776245.1113</v>
      </c>
      <c r="AI22">
        <f>IF('Country Selector'!$A$2="United States",IF('Multipliers and Adjustments'!$B$59=TRUE,'IEA-ngpProd-mthncptr'!AI22,'EPA-ngpProd-mthncptr'!AI22)*'IRA Methane Fee'!AI89,IF('Multipliers and Adjustments'!$B$59=TRUE,'IEA-ngpProd-mthncptr'!AI22,'EPA-ngpProd-mthncptr'!AI22))</f>
        <v>4606436965942.376</v>
      </c>
      <c r="AJ22">
        <f>IF('Country Selector'!$A$2="United States",IF('Multipliers and Adjustments'!$B$59=TRUE,'IEA-ngpProd-mthncptr'!AJ22,'EPA-ngpProd-mthncptr'!AJ22)*'IRA Methane Fee'!AJ89,IF('Multipliers and Adjustments'!$B$59=TRUE,'IEA-ngpProd-mthncptr'!AJ22,'EPA-ngpProd-mthncptr'!AJ22))</f>
        <v>4611925155639.6416</v>
      </c>
      <c r="AK22">
        <f>IF('Country Selector'!$A$2="United States",IF('Multipliers and Adjustments'!$B$59=TRUE,'IEA-ngpProd-mthncptr'!AK22,'EPA-ngpProd-mthncptr'!AK22)*'IRA Methane Fee'!AK89,IF('Multipliers and Adjustments'!$B$59=TRUE,'IEA-ngpProd-mthncptr'!AK22,'EPA-ngpProd-mthncptr'!AK22))</f>
        <v>4617413345336.9063</v>
      </c>
      <c r="AL22">
        <f>IF('Country Selector'!$A$2="United States",IF('Multipliers and Adjustments'!$B$59=TRUE,'IEA-ngpProd-mthncptr'!AL22,'EPA-ngpProd-mthncptr'!AL22)*'IRA Methane Fee'!AL89,IF('Multipliers and Adjustments'!$B$59=TRUE,'IEA-ngpProd-mthncptr'!AL22,'EPA-ngpProd-mthncptr'!AL22))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IRA Methane Fee'!C90,IF('Multipliers and Adjustments'!$B$59=TRUE,'IEA-ngpProd-mthncptr'!C23,'EPA-ngpProd-mthncptr'!C23))</f>
        <v>3218268852233.8823</v>
      </c>
      <c r="D23">
        <f>IF('Country Selector'!$A$2="United States",IF('Multipliers and Adjustments'!$B$59=TRUE,'IEA-ngpProd-mthncptr'!D23,'EPA-ngpProd-mthncptr'!D23)*'IRA Methane Fee'!D90,IF('Multipliers and Adjustments'!$B$59=TRUE,'IEA-ngpProd-mthncptr'!D23,'EPA-ngpProd-mthncptr'!D23))</f>
        <v>3288541755676.2651</v>
      </c>
      <c r="E23">
        <f>IF('Country Selector'!$A$2="United States",IF('Multipliers and Adjustments'!$B$59=TRUE,'IEA-ngpProd-mthncptr'!E23,'EPA-ngpProd-mthncptr'!E23)*'IRA Methane Fee'!E90,IF('Multipliers and Adjustments'!$B$59=TRUE,'IEA-ngpProd-mthncptr'!E23,'EPA-ngpProd-mthncptr'!E23))</f>
        <v>3358814659118.6484</v>
      </c>
      <c r="F23">
        <f>IF('Country Selector'!$A$2="United States",IF('Multipliers and Adjustments'!$B$59=TRUE,'IEA-ngpProd-mthncptr'!F23,'EPA-ngpProd-mthncptr'!F23)*'IRA Methane Fee'!F90,IF('Multipliers and Adjustments'!$B$59=TRUE,'IEA-ngpProd-mthncptr'!F23,'EPA-ngpProd-mthncptr'!F23))</f>
        <v>3429087562561.0313</v>
      </c>
      <c r="G23">
        <f>IF('Country Selector'!$A$2="United States",IF('Multipliers and Adjustments'!$B$59=TRUE,'IEA-ngpProd-mthncptr'!G23,'EPA-ngpProd-mthncptr'!G23)*'IRA Methane Fee'!G90,IF('Multipliers and Adjustments'!$B$59=TRUE,'IEA-ngpProd-mthncptr'!G23,'EPA-ngpProd-mthncptr'!G23))</f>
        <v>3499360466003.4146</v>
      </c>
      <c r="H23">
        <f>IF('Country Selector'!$A$2="United States",IF('Multipliers and Adjustments'!$B$59=TRUE,'IEA-ngpProd-mthncptr'!H23,'EPA-ngpProd-mthncptr'!H23)*'IRA Methane Fee'!H90,IF('Multipliers and Adjustments'!$B$59=TRUE,'IEA-ngpProd-mthncptr'!H23,'EPA-ngpProd-mthncptr'!H23))</f>
        <v>3569633369445.7974</v>
      </c>
      <c r="I23">
        <f>IF('Country Selector'!$A$2="United States",IF('Multipliers and Adjustments'!$B$59=TRUE,'IEA-ngpProd-mthncptr'!I23,'EPA-ngpProd-mthncptr'!I23)*'IRA Methane Fee'!I90,IF('Multipliers and Adjustments'!$B$59=TRUE,'IEA-ngpProd-mthncptr'!I23,'EPA-ngpProd-mthncptr'!I23))</f>
        <v>3629054916381.832</v>
      </c>
      <c r="J23">
        <f>IF('Country Selector'!$A$2="United States",IF('Multipliers and Adjustments'!$B$59=TRUE,'IEA-ngpProd-mthncptr'!J23,'EPA-ngpProd-mthncptr'!J23)*'IRA Methane Fee'!J90,IF('Multipliers and Adjustments'!$B$59=TRUE,'IEA-ngpProd-mthncptr'!J23,'EPA-ngpProd-mthncptr'!J23))</f>
        <v>3688476463317.8672</v>
      </c>
      <c r="K23">
        <f>IF('Country Selector'!$A$2="United States",IF('Multipliers and Adjustments'!$B$59=TRUE,'IEA-ngpProd-mthncptr'!K23,'EPA-ngpProd-mthncptr'!K23)*'IRA Methane Fee'!K90,IF('Multipliers and Adjustments'!$B$59=TRUE,'IEA-ngpProd-mthncptr'!K23,'EPA-ngpProd-mthncptr'!K23))</f>
        <v>3747898010253.9028</v>
      </c>
      <c r="L23">
        <f>IF('Country Selector'!$A$2="United States",IF('Multipliers and Adjustments'!$B$59=TRUE,'IEA-ngpProd-mthncptr'!L23,'EPA-ngpProd-mthncptr'!L23)*'IRA Methane Fee'!L90,IF('Multipliers and Adjustments'!$B$59=TRUE,'IEA-ngpProd-mthncptr'!L23,'EPA-ngpProd-mthncptr'!L23))</f>
        <v>3807319557189.938</v>
      </c>
      <c r="M23">
        <f>IF('Country Selector'!$A$2="United States",IF('Multipliers and Adjustments'!$B$59=TRUE,'IEA-ngpProd-mthncptr'!M23,'EPA-ngpProd-mthncptr'!M23)*'IRA Methane Fee'!M90,IF('Multipliers and Adjustments'!$B$59=TRUE,'IEA-ngpProd-mthncptr'!M23,'EPA-ngpProd-mthncptr'!M23))</f>
        <v>3866741104125.9731</v>
      </c>
      <c r="N23">
        <f>IF('Country Selector'!$A$2="United States",IF('Multipliers and Adjustments'!$B$59=TRUE,'IEA-ngpProd-mthncptr'!N23,'EPA-ngpProd-mthncptr'!N23)*'IRA Methane Fee'!N90,IF('Multipliers and Adjustments'!$B$59=TRUE,'IEA-ngpProd-mthncptr'!N23,'EPA-ngpProd-mthncptr'!N23))</f>
        <v>3910861579895.0166</v>
      </c>
      <c r="O23">
        <f>IF('Country Selector'!$A$2="United States",IF('Multipliers and Adjustments'!$B$59=TRUE,'IEA-ngpProd-mthncptr'!O23,'EPA-ngpProd-mthncptr'!O23)*'IRA Methane Fee'!O90,IF('Multipliers and Adjustments'!$B$59=TRUE,'IEA-ngpProd-mthncptr'!O23,'EPA-ngpProd-mthncptr'!O23))</f>
        <v>3954982055664.0601</v>
      </c>
      <c r="P23">
        <f>IF('Country Selector'!$A$2="United States",IF('Multipliers and Adjustments'!$B$59=TRUE,'IEA-ngpProd-mthncptr'!P23,'EPA-ngpProd-mthncptr'!P23)*'IRA Methane Fee'!P90,IF('Multipliers and Adjustments'!$B$59=TRUE,'IEA-ngpProd-mthncptr'!P23,'EPA-ngpProd-mthncptr'!P23))</f>
        <v>3999102531433.1035</v>
      </c>
      <c r="Q23">
        <f>IF('Country Selector'!$A$2="United States",IF('Multipliers and Adjustments'!$B$59=TRUE,'IEA-ngpProd-mthncptr'!Q23,'EPA-ngpProd-mthncptr'!Q23)*'IRA Methane Fee'!Q90,IF('Multipliers and Adjustments'!$B$59=TRUE,'IEA-ngpProd-mthncptr'!Q23,'EPA-ngpProd-mthncptr'!Q23))</f>
        <v>4043223007202.1475</v>
      </c>
      <c r="R23">
        <f>IF('Country Selector'!$A$2="United States",IF('Multipliers and Adjustments'!$B$59=TRUE,'IEA-ngpProd-mthncptr'!R23,'EPA-ngpProd-mthncptr'!R23)*'IRA Methane Fee'!R90,IF('Multipliers and Adjustments'!$B$59=TRUE,'IEA-ngpProd-mthncptr'!R23,'EPA-ngpProd-mthncptr'!R23))</f>
        <v>4087343482971.1909</v>
      </c>
      <c r="S23">
        <f>IF('Country Selector'!$A$2="United States",IF('Multipliers and Adjustments'!$B$59=TRUE,'IEA-ngpProd-mthncptr'!S23,'EPA-ngpProd-mthncptr'!S23)*'IRA Methane Fee'!S90,IF('Multipliers and Adjustments'!$B$59=TRUE,'IEA-ngpProd-mthncptr'!S23,'EPA-ngpProd-mthncptr'!S23))</f>
        <v>4113915946960.4473</v>
      </c>
      <c r="T23">
        <f>IF('Country Selector'!$A$2="United States",IF('Multipliers and Adjustments'!$B$59=TRUE,'IEA-ngpProd-mthncptr'!T23,'EPA-ngpProd-mthncptr'!T23)*'IRA Methane Fee'!T90,IF('Multipliers and Adjustments'!$B$59=TRUE,'IEA-ngpProd-mthncptr'!T23,'EPA-ngpProd-mthncptr'!T23))</f>
        <v>4140488410949.7041</v>
      </c>
      <c r="U23">
        <f>IF('Country Selector'!$A$2="United States",IF('Multipliers and Adjustments'!$B$59=TRUE,'IEA-ngpProd-mthncptr'!U23,'EPA-ngpProd-mthncptr'!U23)*'IRA Methane Fee'!U90,IF('Multipliers and Adjustments'!$B$59=TRUE,'IEA-ngpProd-mthncptr'!U23,'EPA-ngpProd-mthncptr'!U23))</f>
        <v>4167060874938.9604</v>
      </c>
      <c r="V23">
        <f>IF('Country Selector'!$A$2="United States",IF('Multipliers and Adjustments'!$B$59=TRUE,'IEA-ngpProd-mthncptr'!V23,'EPA-ngpProd-mthncptr'!V23)*'IRA Methane Fee'!V90,IF('Multipliers and Adjustments'!$B$59=TRUE,'IEA-ngpProd-mthncptr'!V23,'EPA-ngpProd-mthncptr'!V23))</f>
        <v>4193633338928.2173</v>
      </c>
      <c r="W23">
        <f>IF('Country Selector'!$A$2="United States",IF('Multipliers and Adjustments'!$B$59=TRUE,'IEA-ngpProd-mthncptr'!W23,'EPA-ngpProd-mthncptr'!W23)*'IRA Methane Fee'!W90,IF('Multipliers and Adjustments'!$B$59=TRUE,'IEA-ngpProd-mthncptr'!W23,'EPA-ngpProd-mthncptr'!W23))</f>
        <v>4220205802917.4736</v>
      </c>
      <c r="X23">
        <f>IF('Country Selector'!$A$2="United States",IF('Multipliers and Adjustments'!$B$59=TRUE,'IEA-ngpProd-mthncptr'!X23,'EPA-ngpProd-mthncptr'!X23)*'IRA Methane Fee'!X90,IF('Multipliers and Adjustments'!$B$59=TRUE,'IEA-ngpProd-mthncptr'!X23,'EPA-ngpProd-mthncptr'!X23))</f>
        <v>4264460700988.7637</v>
      </c>
      <c r="Y23">
        <f>IF('Country Selector'!$A$2="United States",IF('Multipliers and Adjustments'!$B$59=TRUE,'IEA-ngpProd-mthncptr'!Y23,'EPA-ngpProd-mthncptr'!Y23)*'IRA Methane Fee'!Y90,IF('Multipliers and Adjustments'!$B$59=TRUE,'IEA-ngpProd-mthncptr'!Y23,'EPA-ngpProd-mthncptr'!Y23))</f>
        <v>4308715599060.0532</v>
      </c>
      <c r="Z23">
        <f>IF('Country Selector'!$A$2="United States",IF('Multipliers and Adjustments'!$B$59=TRUE,'IEA-ngpProd-mthncptr'!Z23,'EPA-ngpProd-mthncptr'!Z23)*'IRA Methane Fee'!Z90,IF('Multipliers and Adjustments'!$B$59=TRUE,'IEA-ngpProd-mthncptr'!Z23,'EPA-ngpProd-mthncptr'!Z23))</f>
        <v>4352970497131.3442</v>
      </c>
      <c r="AA23">
        <f>IF('Country Selector'!$A$2="United States",IF('Multipliers and Adjustments'!$B$59=TRUE,'IEA-ngpProd-mthncptr'!AA23,'EPA-ngpProd-mthncptr'!AA23)*'IRA Methane Fee'!AA90,IF('Multipliers and Adjustments'!$B$59=TRUE,'IEA-ngpProd-mthncptr'!AA23,'EPA-ngpProd-mthncptr'!AA23))</f>
        <v>4397225395202.6338</v>
      </c>
      <c r="AB23">
        <f>IF('Country Selector'!$A$2="United States",IF('Multipliers and Adjustments'!$B$59=TRUE,'IEA-ngpProd-mthncptr'!AB23,'EPA-ngpProd-mthncptr'!AB23)*'IRA Methane Fee'!AB90,IF('Multipliers and Adjustments'!$B$59=TRUE,'IEA-ngpProd-mthncptr'!AB23,'EPA-ngpProd-mthncptr'!AB23))</f>
        <v>4441480293273.9238</v>
      </c>
      <c r="AC23">
        <f>IF('Country Selector'!$A$2="United States",IF('Multipliers and Adjustments'!$B$59=TRUE,'IEA-ngpProd-mthncptr'!AC23,'EPA-ngpProd-mthncptr'!AC23)*'IRA Methane Fee'!AC90,IF('Multipliers and Adjustments'!$B$59=TRUE,'IEA-ngpProd-mthncptr'!AC23,'EPA-ngpProd-mthncptr'!AC23))</f>
        <v>3553184234619.1392</v>
      </c>
      <c r="AD23">
        <f>IF('Country Selector'!$A$2="United States",IF('Multipliers and Adjustments'!$B$59=TRUE,'IEA-ngpProd-mthncptr'!AD23,'EPA-ngpProd-mthncptr'!AD23)*'IRA Methane Fee'!AD90,IF('Multipliers and Adjustments'!$B$59=TRUE,'IEA-ngpProd-mthncptr'!AD23,'EPA-ngpProd-mthncptr'!AD23))</f>
        <v>2664888175964.354</v>
      </c>
      <c r="AE23">
        <f>IF('Country Selector'!$A$2="United States",IF('Multipliers and Adjustments'!$B$59=TRUE,'IEA-ngpProd-mthncptr'!AE23,'EPA-ngpProd-mthncptr'!AE23)*'IRA Methane Fee'!AE90,IF('Multipliers and Adjustments'!$B$59=TRUE,'IEA-ngpProd-mthncptr'!AE23,'EPA-ngpProd-mthncptr'!AE23))</f>
        <v>1776592117309.5691</v>
      </c>
      <c r="AF23">
        <f>IF('Country Selector'!$A$2="United States",IF('Multipliers and Adjustments'!$B$59=TRUE,'IEA-ngpProd-mthncptr'!AF23,'EPA-ngpProd-mthncptr'!AF23)*'IRA Methane Fee'!AF90,IF('Multipliers and Adjustments'!$B$59=TRUE,'IEA-ngpProd-mthncptr'!AF23,'EPA-ngpProd-mthncptr'!AF23))</f>
        <v>888296058654.78455</v>
      </c>
      <c r="AG23">
        <f>IF('Country Selector'!$A$2="United States",IF('Multipliers and Adjustments'!$B$59=TRUE,'IEA-ngpProd-mthncptr'!AG23,'EPA-ngpProd-mthncptr'!AG23)*'IRA Methane Fee'!AG90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IRA Methane Fee'!AH90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IRA Methane Fee'!AI90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IRA Methane Fee'!AJ90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IRA Methane Fee'!AK90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IRA Methane Fee'!AL90,IF('Multipliers and Adjustments'!$B$59=TRUE,'IEA-ngpProd-mthncptr'!AL23,'EPA-ngpProd-mthncptr'!AL23)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IRA Methane Fee'!C91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IRA Methane Fee'!D91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IRA Methane Fee'!E91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IRA Methane Fee'!F91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IRA Methane Fee'!G91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IRA Methane Fee'!H91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IRA Methane Fee'!I91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IRA Methane Fee'!J91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IRA Methane Fee'!K91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IRA Methane Fee'!L91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IRA Methane Fee'!M91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IRA Methane Fee'!N91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IRA Methane Fee'!O91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IRA Methane Fee'!P91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IRA Methane Fee'!Q91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IRA Methane Fee'!R91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IRA Methane Fee'!S91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IRA Methane Fee'!T91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IRA Methane Fee'!U91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IRA Methane Fee'!V91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IRA Methane Fee'!W91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IRA Methane Fee'!X91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IRA Methane Fee'!Y91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IRA Methane Fee'!Z91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IRA Methane Fee'!AA91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IRA Methane Fee'!AB91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IRA Methane Fee'!AC91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IRA Methane Fee'!AD91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IRA Methane Fee'!AE91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IRA Methane Fee'!AF91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IRA Methane Fee'!AG91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IRA Methane Fee'!AH91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IRA Methane Fee'!AI91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IRA Methane Fee'!AJ91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IRA Methane Fee'!AK91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IRA Methane Fee'!AL91,IF('Multipliers and Adjustments'!$B$59=TRUE,'IEA-ngpProd-mthncptr'!AL24,'EPA-ngpProd-mthncptr'!AL24)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IRA Methane Fee'!C92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IRA Methane Fee'!D92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IRA Methane Fee'!E92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IRA Methane Fee'!F92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IRA Methane Fee'!G92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IRA Methane Fee'!H92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IRA Methane Fee'!I92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IRA Methane Fee'!J92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IRA Methane Fee'!K92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IRA Methane Fee'!L92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IRA Methane Fee'!M92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IRA Methane Fee'!N92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IRA Methane Fee'!O92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IRA Methane Fee'!P92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IRA Methane Fee'!Q92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IRA Methane Fee'!R92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IRA Methane Fee'!S92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IRA Methane Fee'!T92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IRA Methane Fee'!U92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IRA Methane Fee'!V92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IRA Methane Fee'!W92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IRA Methane Fee'!X92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IRA Methane Fee'!Y92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IRA Methane Fee'!Z92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IRA Methane Fee'!AA92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IRA Methane Fee'!AB92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IRA Methane Fee'!AC92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IRA Methane Fee'!AD92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IRA Methane Fee'!AE92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IRA Methane Fee'!AF92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IRA Methane Fee'!AG92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IRA Methane Fee'!AH92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IRA Methane Fee'!AI92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IRA Methane Fee'!AJ92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IRA Methane Fee'!AK92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IRA Methane Fee'!AL92,IF('Multipliers and Adjustments'!$B$59=TRUE,'IEA-ngpProd-mthncptr'!AL25,'EPA-ngpProd-mthncptr'!AL25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IRA Methane Fee'!C93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IRA Methane Fee'!D93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IRA Methane Fee'!E93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IRA Methane Fee'!F93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IRA Methane Fee'!G93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IRA Methane Fee'!H93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IRA Methane Fee'!I93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IRA Methane Fee'!J93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IRA Methane Fee'!K93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IRA Methane Fee'!L93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IRA Methane Fee'!M93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IRA Methane Fee'!N93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IRA Methane Fee'!O93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IRA Methane Fee'!P93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IRA Methane Fee'!Q93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IRA Methane Fee'!R93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IRA Methane Fee'!S93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IRA Methane Fee'!T93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IRA Methane Fee'!U93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IRA Methane Fee'!V93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IRA Methane Fee'!W93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IRA Methane Fee'!X93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IRA Methane Fee'!Y93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IRA Methane Fee'!Z93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IRA Methane Fee'!AA93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IRA Methane Fee'!AB93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IRA Methane Fee'!AC93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IRA Methane Fee'!AD93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IRA Methane Fee'!AE93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IRA Methane Fee'!AF93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IRA Methane Fee'!AG93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IRA Methane Fee'!AH93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IRA Methane Fee'!AI93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IRA Methane Fee'!AJ93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IRA Methane Fee'!AK93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IRA Methane Fee'!AL93,IF('Multipliers and Adjustments'!$B$59=TRUE,'IEA-ngpProd-mthncptr'!AL26,'EPA-ngpProd-mthncptr'!AL26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IRA Methane Fee'!C94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IRA Methane Fee'!D94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IRA Methane Fee'!E94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IRA Methane Fee'!F94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IRA Methane Fee'!G94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IRA Methane Fee'!H94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IRA Methane Fee'!I94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IRA Methane Fee'!J94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IRA Methane Fee'!K94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IRA Methane Fee'!L94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IRA Methane Fee'!M94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IRA Methane Fee'!N94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IRA Methane Fee'!O94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IRA Methane Fee'!P94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IRA Methane Fee'!Q94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IRA Methane Fee'!R94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IRA Methane Fee'!S94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IRA Methane Fee'!T94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IRA Methane Fee'!U94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IRA Methane Fee'!V94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IRA Methane Fee'!W94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IRA Methane Fee'!X94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IRA Methane Fee'!Y94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IRA Methane Fee'!Z94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IRA Methane Fee'!AA94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IRA Methane Fee'!AB94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IRA Methane Fee'!AC94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IRA Methane Fee'!AD94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IRA Methane Fee'!AE94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IRA Methane Fee'!AF94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IRA Methane Fee'!AG94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IRA Methane Fee'!AH94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IRA Methane Fee'!AI94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IRA Methane Fee'!AJ94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IRA Methane Fee'!AK94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IRA Methane Fee'!AL94,IF('Multipliers and Adjustments'!$B$59=TRUE,'IEA-ngpProd-mthncptr'!AL27,'EPA-ngpProd-mthncptr'!AL27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IRA Methane Fee'!C95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IRA Methane Fee'!D95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IRA Methane Fee'!E95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IRA Methane Fee'!F95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IRA Methane Fee'!G95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IRA Methane Fee'!H95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IRA Methane Fee'!I95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IRA Methane Fee'!J95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IRA Methane Fee'!K95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IRA Methane Fee'!L95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IRA Methane Fee'!M95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IRA Methane Fee'!N95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IRA Methane Fee'!O95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IRA Methane Fee'!P95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IRA Methane Fee'!Q95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IRA Methane Fee'!R95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IRA Methane Fee'!S95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IRA Methane Fee'!T95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IRA Methane Fee'!U95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IRA Methane Fee'!V95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IRA Methane Fee'!W95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IRA Methane Fee'!X95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IRA Methane Fee'!Y95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IRA Methane Fee'!Z95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IRA Methane Fee'!AA95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IRA Methane Fee'!AB95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IRA Methane Fee'!AC95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IRA Methane Fee'!AD95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IRA Methane Fee'!AE95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IRA Methane Fee'!AF95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IRA Methane Fee'!AG95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IRA Methane Fee'!AH95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IRA Methane Fee'!AI95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IRA Methane Fee'!AJ95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IRA Methane Fee'!AK95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IRA Methane Fee'!AL95,IF('Multipliers and Adjustments'!$B$59=TRUE,'IEA-ngpProd-mthncptr'!AL28,'EPA-ngpProd-mthncptr'!AL28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IRA Methane Fee'!C96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IRA Methane Fee'!D96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IRA Methane Fee'!E96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IRA Methane Fee'!F96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IRA Methane Fee'!G96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IRA Methane Fee'!H96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IRA Methane Fee'!I96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IRA Methane Fee'!J96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IRA Methane Fee'!K96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IRA Methane Fee'!L96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IRA Methane Fee'!M96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IRA Methane Fee'!N96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IRA Methane Fee'!O96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IRA Methane Fee'!P96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IRA Methane Fee'!Q96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IRA Methane Fee'!R96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IRA Methane Fee'!S96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IRA Methane Fee'!T96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IRA Methane Fee'!U96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IRA Methane Fee'!V96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IRA Methane Fee'!W96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IRA Methane Fee'!X96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IRA Methane Fee'!Y96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IRA Methane Fee'!Z96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IRA Methane Fee'!AA96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IRA Methane Fee'!AB96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IRA Methane Fee'!AC96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IRA Methane Fee'!AD96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IRA Methane Fee'!AE96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IRA Methane Fee'!AF96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IRA Methane Fee'!AG96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IRA Methane Fee'!AH96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IRA Methane Fee'!AI96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IRA Methane Fee'!AJ96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IRA Methane Fee'!AK96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IRA Methane Fee'!AL96,IF('Multipliers and Adjustments'!$B$59=TRUE,'IEA-ngpProd-mthncptr'!AL29,'EPA-ngpProd-mthncptr'!AL29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IRA Methane Fee'!C97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IRA Methane Fee'!D97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IRA Methane Fee'!E97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IRA Methane Fee'!F97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IRA Methane Fee'!G97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IRA Methane Fee'!H97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IRA Methane Fee'!I97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IRA Methane Fee'!J97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IRA Methane Fee'!K97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IRA Methane Fee'!L97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IRA Methane Fee'!M97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IRA Methane Fee'!N97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IRA Methane Fee'!O97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IRA Methane Fee'!P97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IRA Methane Fee'!Q97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IRA Methane Fee'!R97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IRA Methane Fee'!S97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IRA Methane Fee'!T97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IRA Methane Fee'!U97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IRA Methane Fee'!V97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IRA Methane Fee'!W97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IRA Methane Fee'!X97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IRA Methane Fee'!Y97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IRA Methane Fee'!Z97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IRA Methane Fee'!AA97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IRA Methane Fee'!AB97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IRA Methane Fee'!AC97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IRA Methane Fee'!AD97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IRA Methane Fee'!AE97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IRA Methane Fee'!AF97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IRA Methane Fee'!AG97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IRA Methane Fee'!AH97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IRA Methane Fee'!AI97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IRA Methane Fee'!AJ97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IRA Methane Fee'!AK97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IRA Methane Fee'!AL97,IF('Multipliers and Adjustments'!$B$59=TRUE,'IEA-ngpProd-mthncptr'!AL30,'EPA-ngpProd-mthncptr'!AL30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IRA Methane Fee'!C98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IRA Methane Fee'!D98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IRA Methane Fee'!E98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IRA Methane Fee'!F98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IRA Methane Fee'!G98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IRA Methane Fee'!H98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IRA Methane Fee'!I98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IRA Methane Fee'!J98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IRA Methane Fee'!K98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IRA Methane Fee'!L98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IRA Methane Fee'!M98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IRA Methane Fee'!N98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IRA Methane Fee'!O98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IRA Methane Fee'!P98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IRA Methane Fee'!Q98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IRA Methane Fee'!R98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IRA Methane Fee'!S98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IRA Methane Fee'!T98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IRA Methane Fee'!U98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IRA Methane Fee'!V98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IRA Methane Fee'!W98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IRA Methane Fee'!X98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IRA Methane Fee'!Y98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IRA Methane Fee'!Z98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IRA Methane Fee'!AA98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IRA Methane Fee'!AB98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IRA Methane Fee'!AC98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IRA Methane Fee'!AD98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IRA Methane Fee'!AE98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IRA Methane Fee'!AF98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IRA Methane Fee'!AG98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IRA Methane Fee'!AH98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IRA Methane Fee'!AI98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IRA Methane Fee'!AJ98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IRA Methane Fee'!AK98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IRA Methane Fee'!AL98,IF('Multipliers and Adjustments'!$B$59=TRUE,'IEA-ngpProd-mthncptr'!AL31,'EPA-ngpProd-mthncptr'!AL31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IRA Methane Fee'!C99,IF('Multipliers and Adjustments'!$B$59=TRUE,'IEA-ngpProd-mthncptr'!C32,'EPA-ngpProd-mthncptr'!C32))</f>
        <v>12623515725.135841</v>
      </c>
      <c r="D32">
        <f>IF('Country Selector'!$A$2="United States",IF('Multipliers and Adjustments'!$B$59=TRUE,'IEA-ngpProd-mthncptr'!D32,'EPA-ngpProd-mthncptr'!D32)*'IRA Methane Fee'!D99,IF('Multipliers and Adjustments'!$B$59=TRUE,'IEA-ngpProd-mthncptr'!D32,'EPA-ngpProd-mthncptr'!D32))</f>
        <v>10098812580.108673</v>
      </c>
      <c r="E32">
        <f>IF('Country Selector'!$A$2="United States",IF('Multipliers and Adjustments'!$B$59=TRUE,'IEA-ngpProd-mthncptr'!E32,'EPA-ngpProd-mthncptr'!E32)*'IRA Methane Fee'!E99,IF('Multipliers and Adjustments'!$B$59=TRUE,'IEA-ngpProd-mthncptr'!E32,'EPA-ngpProd-mthncptr'!E32))</f>
        <v>7574109435.0815058</v>
      </c>
      <c r="F32">
        <f>IF('Country Selector'!$A$2="United States",IF('Multipliers and Adjustments'!$B$59=TRUE,'IEA-ngpProd-mthncptr'!F32,'EPA-ngpProd-mthncptr'!F32)*'IRA Methane Fee'!F99,IF('Multipliers and Adjustments'!$B$59=TRUE,'IEA-ngpProd-mthncptr'!F32,'EPA-ngpProd-mthncptr'!F32))</f>
        <v>5049406290.0543375</v>
      </c>
      <c r="G32">
        <f>IF('Country Selector'!$A$2="United States",IF('Multipliers and Adjustments'!$B$59=TRUE,'IEA-ngpProd-mthncptr'!G32,'EPA-ngpProd-mthncptr'!G32)*'IRA Methane Fee'!G99,IF('Multipliers and Adjustments'!$B$59=TRUE,'IEA-ngpProd-mthncptr'!G32,'EPA-ngpProd-mthncptr'!G32))</f>
        <v>2524703145.0271688</v>
      </c>
      <c r="H32">
        <f>IF('Country Selector'!$A$2="United States",IF('Multipliers and Adjustments'!$B$59=TRUE,'IEA-ngpProd-mthncptr'!H32,'EPA-ngpProd-mthncptr'!H32)*'IRA Methane Fee'!H99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IRA Methane Fee'!I99,IF('Multipliers and Adjustments'!$B$59=TRUE,'IEA-ngpProd-mthncptr'!I32,'EPA-ngpProd-mthncptr'!I32))</f>
        <v>3752677261.8293734</v>
      </c>
      <c r="J32">
        <f>IF('Country Selector'!$A$2="United States",IF('Multipliers and Adjustments'!$B$59=TRUE,'IEA-ngpProd-mthncptr'!J32,'EPA-ngpProd-mthncptr'!J32)*'IRA Methane Fee'!J99,IF('Multipliers and Adjustments'!$B$59=TRUE,'IEA-ngpProd-mthncptr'!J32,'EPA-ngpProd-mthncptr'!J32))</f>
        <v>7505354523.6587467</v>
      </c>
      <c r="K32">
        <f>IF('Country Selector'!$A$2="United States",IF('Multipliers and Adjustments'!$B$59=TRUE,'IEA-ngpProd-mthncptr'!K32,'EPA-ngpProd-mthncptr'!K32)*'IRA Methane Fee'!K99,IF('Multipliers and Adjustments'!$B$59=TRUE,'IEA-ngpProd-mthncptr'!K32,'EPA-ngpProd-mthncptr'!K32))</f>
        <v>11258031785.488121</v>
      </c>
      <c r="L32">
        <f>IF('Country Selector'!$A$2="United States",IF('Multipliers and Adjustments'!$B$59=TRUE,'IEA-ngpProd-mthncptr'!L32,'EPA-ngpProd-mthncptr'!L32)*'IRA Methane Fee'!L99,IF('Multipliers and Adjustments'!$B$59=TRUE,'IEA-ngpProd-mthncptr'!L32,'EPA-ngpProd-mthncptr'!L32))</f>
        <v>15010709047.317493</v>
      </c>
      <c r="M32">
        <f>IF('Country Selector'!$A$2="United States",IF('Multipliers and Adjustments'!$B$59=TRUE,'IEA-ngpProd-mthncptr'!M32,'EPA-ngpProd-mthncptr'!M32)*'IRA Methane Fee'!M99,IF('Multipliers and Adjustments'!$B$59=TRUE,'IEA-ngpProd-mthncptr'!M32,'EPA-ngpProd-mthncptr'!M32))</f>
        <v>18763386309.14687</v>
      </c>
      <c r="N32">
        <f>IF('Country Selector'!$A$2="United States",IF('Multipliers and Adjustments'!$B$59=TRUE,'IEA-ngpProd-mthncptr'!N32,'EPA-ngpProd-mthncptr'!N32)*'IRA Methane Fee'!N99,IF('Multipliers and Adjustments'!$B$59=TRUE,'IEA-ngpProd-mthncptr'!N32,'EPA-ngpProd-mthncptr'!N32))</f>
        <v>19294320106.506325</v>
      </c>
      <c r="O32">
        <f>IF('Country Selector'!$A$2="United States",IF('Multipliers and Adjustments'!$B$59=TRUE,'IEA-ngpProd-mthncptr'!O32,'EPA-ngpProd-mthncptr'!O32)*'IRA Methane Fee'!O99,IF('Multipliers and Adjustments'!$B$59=TRUE,'IEA-ngpProd-mthncptr'!O32,'EPA-ngpProd-mthncptr'!O32))</f>
        <v>19825253903.865784</v>
      </c>
      <c r="P32">
        <f>IF('Country Selector'!$A$2="United States",IF('Multipliers and Adjustments'!$B$59=TRUE,'IEA-ngpProd-mthncptr'!P32,'EPA-ngpProd-mthncptr'!P32)*'IRA Methane Fee'!P99,IF('Multipliers and Adjustments'!$B$59=TRUE,'IEA-ngpProd-mthncptr'!P32,'EPA-ngpProd-mthncptr'!P32))</f>
        <v>20356187701.225243</v>
      </c>
      <c r="Q32">
        <f>IF('Country Selector'!$A$2="United States",IF('Multipliers and Adjustments'!$B$59=TRUE,'IEA-ngpProd-mthncptr'!Q32,'EPA-ngpProd-mthncptr'!Q32)*'IRA Methane Fee'!Q99,IF('Multipliers and Adjustments'!$B$59=TRUE,'IEA-ngpProd-mthncptr'!Q32,'EPA-ngpProd-mthncptr'!Q32))</f>
        <v>20887121498.584702</v>
      </c>
      <c r="R32">
        <f>IF('Country Selector'!$A$2="United States",IF('Multipliers and Adjustments'!$B$59=TRUE,'IEA-ngpProd-mthncptr'!R32,'EPA-ngpProd-mthncptr'!R32)*'IRA Methane Fee'!R99,IF('Multipliers and Adjustments'!$B$59=TRUE,'IEA-ngpProd-mthncptr'!R32,'EPA-ngpProd-mthncptr'!R32))</f>
        <v>21418055295.94416</v>
      </c>
      <c r="S32">
        <f>IF('Country Selector'!$A$2="United States",IF('Multipliers and Adjustments'!$B$59=TRUE,'IEA-ngpProd-mthncptr'!S32,'EPA-ngpProd-mthncptr'!S32)*'IRA Methane Fee'!S99,IF('Multipliers and Adjustments'!$B$59=TRUE,'IEA-ngpProd-mthncptr'!S32,'EPA-ngpProd-mthncptr'!S32))</f>
        <v>21849312245.845749</v>
      </c>
      <c r="T32">
        <f>IF('Country Selector'!$A$2="United States",IF('Multipliers and Adjustments'!$B$59=TRUE,'IEA-ngpProd-mthncptr'!T32,'EPA-ngpProd-mthncptr'!T32)*'IRA Methane Fee'!T99,IF('Multipliers and Adjustments'!$B$59=TRUE,'IEA-ngpProd-mthncptr'!T32,'EPA-ngpProd-mthncptr'!T32))</f>
        <v>22280569195.747341</v>
      </c>
      <c r="U32">
        <f>IF('Country Selector'!$A$2="United States",IF('Multipliers and Adjustments'!$B$59=TRUE,'IEA-ngpProd-mthncptr'!U32,'EPA-ngpProd-mthncptr'!U32)*'IRA Methane Fee'!U99,IF('Multipliers and Adjustments'!$B$59=TRUE,'IEA-ngpProd-mthncptr'!U32,'EPA-ngpProd-mthncptr'!U32))</f>
        <v>22711826145.64893</v>
      </c>
      <c r="V32">
        <f>IF('Country Selector'!$A$2="United States",IF('Multipliers and Adjustments'!$B$59=TRUE,'IEA-ngpProd-mthncptr'!V32,'EPA-ngpProd-mthncptr'!V32)*'IRA Methane Fee'!V99,IF('Multipliers and Adjustments'!$B$59=TRUE,'IEA-ngpProd-mthncptr'!V32,'EPA-ngpProd-mthncptr'!V32))</f>
        <v>23143083095.550526</v>
      </c>
      <c r="W32">
        <f>IF('Country Selector'!$A$2="United States",IF('Multipliers and Adjustments'!$B$59=TRUE,'IEA-ngpProd-mthncptr'!W32,'EPA-ngpProd-mthncptr'!W32)*'IRA Methane Fee'!W99,IF('Multipliers and Adjustments'!$B$59=TRUE,'IEA-ngpProd-mthncptr'!W32,'EPA-ngpProd-mthncptr'!W32))</f>
        <v>23574340045.452114</v>
      </c>
      <c r="X32">
        <f>IF('Country Selector'!$A$2="United States",IF('Multipliers and Adjustments'!$B$59=TRUE,'IEA-ngpProd-mthncptr'!X32,'EPA-ngpProd-mthncptr'!X32)*'IRA Methane Fee'!X99,IF('Multipliers and Adjustments'!$B$59=TRUE,'IEA-ngpProd-mthncptr'!X32,'EPA-ngpProd-mthncptr'!X32))</f>
        <v>1583012635201.2144</v>
      </c>
      <c r="Y32">
        <f>IF('Country Selector'!$A$2="United States",IF('Multipliers and Adjustments'!$B$59=TRUE,'IEA-ngpProd-mthncptr'!Y32,'EPA-ngpProd-mthncptr'!Y32)*'IRA Methane Fee'!Y99,IF('Multipliers and Adjustments'!$B$59=TRUE,'IEA-ngpProd-mthncptr'!Y32,'EPA-ngpProd-mthncptr'!Y32))</f>
        <v>3142450930356.9766</v>
      </c>
      <c r="Z32">
        <f>IF('Country Selector'!$A$2="United States",IF('Multipliers and Adjustments'!$B$59=TRUE,'IEA-ngpProd-mthncptr'!Z32,'EPA-ngpProd-mthncptr'!Z32)*'IRA Methane Fee'!Z99,IF('Multipliers and Adjustments'!$B$59=TRUE,'IEA-ngpProd-mthncptr'!Z32,'EPA-ngpProd-mthncptr'!Z32))</f>
        <v>4701889225512.7393</v>
      </c>
      <c r="AA32">
        <f>IF('Country Selector'!$A$2="United States",IF('Multipliers and Adjustments'!$B$59=TRUE,'IEA-ngpProd-mthncptr'!AA32,'EPA-ngpProd-mthncptr'!AA32)*'IRA Methane Fee'!AA99,IF('Multipliers and Adjustments'!$B$59=TRUE,'IEA-ngpProd-mthncptr'!AA32,'EPA-ngpProd-mthncptr'!AA32))</f>
        <v>6261327520668.501</v>
      </c>
      <c r="AB32">
        <f>IF('Country Selector'!$A$2="United States",IF('Multipliers and Adjustments'!$B$59=TRUE,'IEA-ngpProd-mthncptr'!AB32,'EPA-ngpProd-mthncptr'!AB32)*'IRA Methane Fee'!AB99,IF('Multipliers and Adjustments'!$B$59=TRUE,'IEA-ngpProd-mthncptr'!AB32,'EPA-ngpProd-mthncptr'!AB32))</f>
        <v>7820765815824.2637</v>
      </c>
      <c r="AC32">
        <f>IF('Country Selector'!$A$2="United States",IF('Multipliers and Adjustments'!$B$59=TRUE,'IEA-ngpProd-mthncptr'!AC32,'EPA-ngpProd-mthncptr'!AC32)*'IRA Methane Fee'!AC99,IF('Multipliers and Adjustments'!$B$59=TRUE,'IEA-ngpProd-mthncptr'!AC32,'EPA-ngpProd-mthncptr'!AC32))</f>
        <v>10919269541025.154</v>
      </c>
      <c r="AD32">
        <f>IF('Country Selector'!$A$2="United States",IF('Multipliers and Adjustments'!$B$59=TRUE,'IEA-ngpProd-mthncptr'!AD32,'EPA-ngpProd-mthncptr'!AD32)*'IRA Methane Fee'!AD99,IF('Multipliers and Adjustments'!$B$59=TRUE,'IEA-ngpProd-mthncptr'!AD32,'EPA-ngpProd-mthncptr'!AD32))</f>
        <v>14017773266226.043</v>
      </c>
      <c r="AE32">
        <f>IF('Country Selector'!$A$2="United States",IF('Multipliers and Adjustments'!$B$59=TRUE,'IEA-ngpProd-mthncptr'!AE32,'EPA-ngpProd-mthncptr'!AE32)*'IRA Methane Fee'!AE99,IF('Multipliers and Adjustments'!$B$59=TRUE,'IEA-ngpProd-mthncptr'!AE32,'EPA-ngpProd-mthncptr'!AE32))</f>
        <v>17116276991426.934</v>
      </c>
      <c r="AF32">
        <f>IF('Country Selector'!$A$2="United States",IF('Multipliers and Adjustments'!$B$59=TRUE,'IEA-ngpProd-mthncptr'!AF32,'EPA-ngpProd-mthncptr'!AF32)*'IRA Methane Fee'!AF99,IF('Multipliers and Adjustments'!$B$59=TRUE,'IEA-ngpProd-mthncptr'!AF32,'EPA-ngpProd-mthncptr'!AF32))</f>
        <v>20214780716627.824</v>
      </c>
      <c r="AG32">
        <f>IF('Country Selector'!$A$2="United States",IF('Multipliers and Adjustments'!$B$59=TRUE,'IEA-ngpProd-mthncptr'!AG32,'EPA-ngpProd-mthncptr'!AG32)*'IRA Methane Fee'!AG99,IF('Multipliers and Adjustments'!$B$59=TRUE,'IEA-ngpProd-mthncptr'!AG32,'EPA-ngpProd-mthncptr'!AG32))</f>
        <v>23313284441828.711</v>
      </c>
      <c r="AH32">
        <f>IF('Country Selector'!$A$2="United States",IF('Multipliers and Adjustments'!$B$59=TRUE,'IEA-ngpProd-mthncptr'!AH32,'EPA-ngpProd-mthncptr'!AH32)*'IRA Methane Fee'!AH99,IF('Multipliers and Adjustments'!$B$59=TRUE,'IEA-ngpProd-mthncptr'!AH32,'EPA-ngpProd-mthncptr'!AH32))</f>
        <v>23555321315973.984</v>
      </c>
      <c r="AI32">
        <f>IF('Country Selector'!$A$2="United States",IF('Multipliers and Adjustments'!$B$59=TRUE,'IEA-ngpProd-mthncptr'!AI32,'EPA-ngpProd-mthncptr'!AI32)*'IRA Methane Fee'!AI99,IF('Multipliers and Adjustments'!$B$59=TRUE,'IEA-ngpProd-mthncptr'!AI32,'EPA-ngpProd-mthncptr'!AI32))</f>
        <v>23797358190119.258</v>
      </c>
      <c r="AJ32">
        <f>IF('Country Selector'!$A$2="United States",IF('Multipliers and Adjustments'!$B$59=TRUE,'IEA-ngpProd-mthncptr'!AJ32,'EPA-ngpProd-mthncptr'!AJ32)*'IRA Methane Fee'!AJ99,IF('Multipliers and Adjustments'!$B$59=TRUE,'IEA-ngpProd-mthncptr'!AJ32,'EPA-ngpProd-mthncptr'!AJ32))</f>
        <v>24039395064264.527</v>
      </c>
      <c r="AK32">
        <f>IF('Country Selector'!$A$2="United States",IF('Multipliers and Adjustments'!$B$59=TRUE,'IEA-ngpProd-mthncptr'!AK32,'EPA-ngpProd-mthncptr'!AK32)*'IRA Methane Fee'!AK99,IF('Multipliers and Adjustments'!$B$59=TRUE,'IEA-ngpProd-mthncptr'!AK32,'EPA-ngpProd-mthncptr'!AK32))</f>
        <v>24281431938409.801</v>
      </c>
      <c r="AL32">
        <f>IF('Country Selector'!$A$2="United States",IF('Multipliers and Adjustments'!$B$59=TRUE,'IEA-ngpProd-mthncptr'!AL32,'EPA-ngpProd-mthncptr'!AL32)*'IRA Methane Fee'!AL99,IF('Multipliers and Adjustments'!$B$59=TRUE,'IEA-ngpProd-mthncptr'!AL32,'EPA-ngpProd-mthncptr'!AL32))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IRA Methane Fee'!C100,IF('Multipliers and Adjustments'!$B$59=TRUE,'IEA-ngpProd-mthncptr'!C33,'EPA-ngpProd-mthncptr'!C33))</f>
        <v>29811774339750.375</v>
      </c>
      <c r="D33">
        <f>IF('Country Selector'!$A$2="United States",IF('Multipliers and Adjustments'!$B$59=TRUE,'IEA-ngpProd-mthncptr'!D33,'EPA-ngpProd-mthncptr'!D33)*'IRA Methane Fee'!D100,IF('Multipliers and Adjustments'!$B$59=TRUE,'IEA-ngpProd-mthncptr'!D33,'EPA-ngpProd-mthncptr'!D33))</f>
        <v>30327396782726</v>
      </c>
      <c r="E33">
        <f>IF('Country Selector'!$A$2="United States",IF('Multipliers and Adjustments'!$B$59=TRUE,'IEA-ngpProd-mthncptr'!E33,'EPA-ngpProd-mthncptr'!E33)*'IRA Methane Fee'!E100,IF('Multipliers and Adjustments'!$B$59=TRUE,'IEA-ngpProd-mthncptr'!E33,'EPA-ngpProd-mthncptr'!E33))</f>
        <v>30843019225701.625</v>
      </c>
      <c r="F33">
        <f>IF('Country Selector'!$A$2="United States",IF('Multipliers and Adjustments'!$B$59=TRUE,'IEA-ngpProd-mthncptr'!F33,'EPA-ngpProd-mthncptr'!F33)*'IRA Methane Fee'!F100,IF('Multipliers and Adjustments'!$B$59=TRUE,'IEA-ngpProd-mthncptr'!F33,'EPA-ngpProd-mthncptr'!F33))</f>
        <v>31358641668677.254</v>
      </c>
      <c r="G33">
        <f>IF('Country Selector'!$A$2="United States",IF('Multipliers and Adjustments'!$B$59=TRUE,'IEA-ngpProd-mthncptr'!G33,'EPA-ngpProd-mthncptr'!G33)*'IRA Methane Fee'!G100,IF('Multipliers and Adjustments'!$B$59=TRUE,'IEA-ngpProd-mthncptr'!G33,'EPA-ngpProd-mthncptr'!G33))</f>
        <v>31874264111652.879</v>
      </c>
      <c r="H33">
        <f>IF('Country Selector'!$A$2="United States",IF('Multipliers and Adjustments'!$B$59=TRUE,'IEA-ngpProd-mthncptr'!H33,'EPA-ngpProd-mthncptr'!H33)*'IRA Methane Fee'!H100,IF('Multipliers and Adjustments'!$B$59=TRUE,'IEA-ngpProd-mthncptr'!H33,'EPA-ngpProd-mthncptr'!H33))</f>
        <v>32389886554628.504</v>
      </c>
      <c r="I33">
        <f>IF('Country Selector'!$A$2="United States",IF('Multipliers and Adjustments'!$B$59=TRUE,'IEA-ngpProd-mthncptr'!I33,'EPA-ngpProd-mthncptr'!I33)*'IRA Methane Fee'!I100,IF('Multipliers and Adjustments'!$B$59=TRUE,'IEA-ngpProd-mthncptr'!I33,'EPA-ngpProd-mthncptr'!I33))</f>
        <v>33233150853514.566</v>
      </c>
      <c r="J33">
        <f>IF('Country Selector'!$A$2="United States",IF('Multipliers and Adjustments'!$B$59=TRUE,'IEA-ngpProd-mthncptr'!J33,'EPA-ngpProd-mthncptr'!J33)*'IRA Methane Fee'!J100,IF('Multipliers and Adjustments'!$B$59=TRUE,'IEA-ngpProd-mthncptr'!J33,'EPA-ngpProd-mthncptr'!J33))</f>
        <v>34076415152400.625</v>
      </c>
      <c r="K33">
        <f>IF('Country Selector'!$A$2="United States",IF('Multipliers and Adjustments'!$B$59=TRUE,'IEA-ngpProd-mthncptr'!K33,'EPA-ngpProd-mthncptr'!K33)*'IRA Methane Fee'!K100,IF('Multipliers and Adjustments'!$B$59=TRUE,'IEA-ngpProd-mthncptr'!K33,'EPA-ngpProd-mthncptr'!K33))</f>
        <v>34919679451286.691</v>
      </c>
      <c r="L33">
        <f>IF('Country Selector'!$A$2="United States",IF('Multipliers and Adjustments'!$B$59=TRUE,'IEA-ngpProd-mthncptr'!L33,'EPA-ngpProd-mthncptr'!L33)*'IRA Methane Fee'!L100,IF('Multipliers and Adjustments'!$B$59=TRUE,'IEA-ngpProd-mthncptr'!L33,'EPA-ngpProd-mthncptr'!L33))</f>
        <v>35762943750172.75</v>
      </c>
      <c r="M33">
        <f>IF('Country Selector'!$A$2="United States",IF('Multipliers and Adjustments'!$B$59=TRUE,'IEA-ngpProd-mthncptr'!M33,'EPA-ngpProd-mthncptr'!M33)*'IRA Methane Fee'!M100,IF('Multipliers and Adjustments'!$B$59=TRUE,'IEA-ngpProd-mthncptr'!M33,'EPA-ngpProd-mthncptr'!M33))</f>
        <v>36606208049058.813</v>
      </c>
      <c r="N33">
        <f>IF('Country Selector'!$A$2="United States",IF('Multipliers and Adjustments'!$B$59=TRUE,'IEA-ngpProd-mthncptr'!N33,'EPA-ngpProd-mthncptr'!N33)*'IRA Methane Fee'!N100,IF('Multipliers and Adjustments'!$B$59=TRUE,'IEA-ngpProd-mthncptr'!N33,'EPA-ngpProd-mthncptr'!N33))</f>
        <v>37332301306277.406</v>
      </c>
      <c r="O33">
        <f>IF('Country Selector'!$A$2="United States",IF('Multipliers and Adjustments'!$B$59=TRUE,'IEA-ngpProd-mthncptr'!O33,'EPA-ngpProd-mthncptr'!O33)*'IRA Methane Fee'!O100,IF('Multipliers and Adjustments'!$B$59=TRUE,'IEA-ngpProd-mthncptr'!O33,'EPA-ngpProd-mthncptr'!O33))</f>
        <v>38058394563495.992</v>
      </c>
      <c r="P33">
        <f>IF('Country Selector'!$A$2="United States",IF('Multipliers and Adjustments'!$B$59=TRUE,'IEA-ngpProd-mthncptr'!P33,'EPA-ngpProd-mthncptr'!P33)*'IRA Methane Fee'!P100,IF('Multipliers and Adjustments'!$B$59=TRUE,'IEA-ngpProd-mthncptr'!P33,'EPA-ngpProd-mthncptr'!P33))</f>
        <v>38784487820714.594</v>
      </c>
      <c r="Q33">
        <f>IF('Country Selector'!$A$2="United States",IF('Multipliers and Adjustments'!$B$59=TRUE,'IEA-ngpProd-mthncptr'!Q33,'EPA-ngpProd-mthncptr'!Q33)*'IRA Methane Fee'!Q100,IF('Multipliers and Adjustments'!$B$59=TRUE,'IEA-ngpProd-mthncptr'!Q33,'EPA-ngpProd-mthncptr'!Q33))</f>
        <v>39510581077933.18</v>
      </c>
      <c r="R33">
        <f>IF('Country Selector'!$A$2="United States",IF('Multipliers and Adjustments'!$B$59=TRUE,'IEA-ngpProd-mthncptr'!R33,'EPA-ngpProd-mthncptr'!R33)*'IRA Methane Fee'!R100,IF('Multipliers and Adjustments'!$B$59=TRUE,'IEA-ngpProd-mthncptr'!R33,'EPA-ngpProd-mthncptr'!R33))</f>
        <v>40236674335151.773</v>
      </c>
      <c r="S33">
        <f>IF('Country Selector'!$A$2="United States",IF('Multipliers and Adjustments'!$B$59=TRUE,'IEA-ngpProd-mthncptr'!S33,'EPA-ngpProd-mthncptr'!S33)*'IRA Methane Fee'!S100,IF('Multipliers and Adjustments'!$B$59=TRUE,'IEA-ngpProd-mthncptr'!S33,'EPA-ngpProd-mthncptr'!S33))</f>
        <v>42279042828976.984</v>
      </c>
      <c r="T33">
        <f>IF('Country Selector'!$A$2="United States",IF('Multipliers and Adjustments'!$B$59=TRUE,'IEA-ngpProd-mthncptr'!T33,'EPA-ngpProd-mthncptr'!T33)*'IRA Methane Fee'!T100,IF('Multipliers and Adjustments'!$B$59=TRUE,'IEA-ngpProd-mthncptr'!T33,'EPA-ngpProd-mthncptr'!T33))</f>
        <v>44321411322802.195</v>
      </c>
      <c r="U33">
        <f>IF('Country Selector'!$A$2="United States",IF('Multipliers and Adjustments'!$B$59=TRUE,'IEA-ngpProd-mthncptr'!U33,'EPA-ngpProd-mthncptr'!U33)*'IRA Methane Fee'!U100,IF('Multipliers and Adjustments'!$B$59=TRUE,'IEA-ngpProd-mthncptr'!U33,'EPA-ngpProd-mthncptr'!U33))</f>
        <v>46363779816627.398</v>
      </c>
      <c r="V33">
        <f>IF('Country Selector'!$A$2="United States",IF('Multipliers and Adjustments'!$B$59=TRUE,'IEA-ngpProd-mthncptr'!V33,'EPA-ngpProd-mthncptr'!V33)*'IRA Methane Fee'!V100,IF('Multipliers and Adjustments'!$B$59=TRUE,'IEA-ngpProd-mthncptr'!V33,'EPA-ngpProd-mthncptr'!V33))</f>
        <v>48406148310452.617</v>
      </c>
      <c r="W33">
        <f>IF('Country Selector'!$A$2="United States",IF('Multipliers and Adjustments'!$B$59=TRUE,'IEA-ngpProd-mthncptr'!W33,'EPA-ngpProd-mthncptr'!W33)*'IRA Methane Fee'!W100,IF('Multipliers and Adjustments'!$B$59=TRUE,'IEA-ngpProd-mthncptr'!W33,'EPA-ngpProd-mthncptr'!W33))</f>
        <v>50448516804277.82</v>
      </c>
      <c r="X33">
        <f>IF('Country Selector'!$A$2="United States",IF('Multipliers and Adjustments'!$B$59=TRUE,'IEA-ngpProd-mthncptr'!X33,'EPA-ngpProd-mthncptr'!X33)*'IRA Methane Fee'!X100,IF('Multipliers and Adjustments'!$B$59=TRUE,'IEA-ngpProd-mthncptr'!X33,'EPA-ngpProd-mthncptr'!X33))</f>
        <v>49760304128885.188</v>
      </c>
      <c r="Y33">
        <f>IF('Country Selector'!$A$2="United States",IF('Multipliers and Adjustments'!$B$59=TRUE,'IEA-ngpProd-mthncptr'!Y33,'EPA-ngpProd-mthncptr'!Y33)*'IRA Methane Fee'!Y100,IF('Multipliers and Adjustments'!$B$59=TRUE,'IEA-ngpProd-mthncptr'!Y33,'EPA-ngpProd-mthncptr'!Y33))</f>
        <v>49072091453492.547</v>
      </c>
      <c r="Z33">
        <f>IF('Country Selector'!$A$2="United States",IF('Multipliers and Adjustments'!$B$59=TRUE,'IEA-ngpProd-mthncptr'!Z33,'EPA-ngpProd-mthncptr'!Z33)*'IRA Methane Fee'!Z100,IF('Multipliers and Adjustments'!$B$59=TRUE,'IEA-ngpProd-mthncptr'!Z33,'EPA-ngpProd-mthncptr'!Z33))</f>
        <v>48383878778099.914</v>
      </c>
      <c r="AA33">
        <f>IF('Country Selector'!$A$2="United States",IF('Multipliers and Adjustments'!$B$59=TRUE,'IEA-ngpProd-mthncptr'!AA33,'EPA-ngpProd-mthncptr'!AA33)*'IRA Methane Fee'!AA100,IF('Multipliers and Adjustments'!$B$59=TRUE,'IEA-ngpProd-mthncptr'!AA33,'EPA-ngpProd-mthncptr'!AA33))</f>
        <v>47695666102707.273</v>
      </c>
      <c r="AB33">
        <f>IF('Country Selector'!$A$2="United States",IF('Multipliers and Adjustments'!$B$59=TRUE,'IEA-ngpProd-mthncptr'!AB33,'EPA-ngpProd-mthncptr'!AB33)*'IRA Methane Fee'!AB100,IF('Multipliers and Adjustments'!$B$59=TRUE,'IEA-ngpProd-mthncptr'!AB33,'EPA-ngpProd-mthncptr'!AB33))</f>
        <v>47007453427314.641</v>
      </c>
      <c r="AC33">
        <f>IF('Country Selector'!$A$2="United States",IF('Multipliers and Adjustments'!$B$59=TRUE,'IEA-ngpProd-mthncptr'!AC33,'EPA-ngpProd-mthncptr'!AC33)*'IRA Methane Fee'!AC100,IF('Multipliers and Adjustments'!$B$59=TRUE,'IEA-ngpProd-mthncptr'!AC33,'EPA-ngpProd-mthncptr'!AC33))</f>
        <v>44587430457293.852</v>
      </c>
      <c r="AD33">
        <f>IF('Country Selector'!$A$2="United States",IF('Multipliers and Adjustments'!$B$59=TRUE,'IEA-ngpProd-mthncptr'!AD33,'EPA-ngpProd-mthncptr'!AD33)*'IRA Methane Fee'!AD100,IF('Multipliers and Adjustments'!$B$59=TRUE,'IEA-ngpProd-mthncptr'!AD33,'EPA-ngpProd-mthncptr'!AD33))</f>
        <v>42167407487273.086</v>
      </c>
      <c r="AE33">
        <f>IF('Country Selector'!$A$2="United States",IF('Multipliers and Adjustments'!$B$59=TRUE,'IEA-ngpProd-mthncptr'!AE33,'EPA-ngpProd-mthncptr'!AE33)*'IRA Methane Fee'!AE100,IF('Multipliers and Adjustments'!$B$59=TRUE,'IEA-ngpProd-mthncptr'!AE33,'EPA-ngpProd-mthncptr'!AE33))</f>
        <v>39747384517252.297</v>
      </c>
      <c r="AF33">
        <f>IF('Country Selector'!$A$2="United States",IF('Multipliers and Adjustments'!$B$59=TRUE,'IEA-ngpProd-mthncptr'!AF33,'EPA-ngpProd-mthncptr'!AF33)*'IRA Methane Fee'!AF100,IF('Multipliers and Adjustments'!$B$59=TRUE,'IEA-ngpProd-mthncptr'!AF33,'EPA-ngpProd-mthncptr'!AF33))</f>
        <v>37327361547231.516</v>
      </c>
      <c r="AG33">
        <f>IF('Country Selector'!$A$2="United States",IF('Multipliers and Adjustments'!$B$59=TRUE,'IEA-ngpProd-mthncptr'!AG33,'EPA-ngpProd-mthncptr'!AG33)*'IRA Methane Fee'!AG100,IF('Multipliers and Adjustments'!$B$59=TRUE,'IEA-ngpProd-mthncptr'!AG33,'EPA-ngpProd-mthncptr'!AG33))</f>
        <v>34907338577210.742</v>
      </c>
      <c r="AH33">
        <f>IF('Country Selector'!$A$2="United States",IF('Multipliers and Adjustments'!$B$59=TRUE,'IEA-ngpProd-mthncptr'!AH33,'EPA-ngpProd-mthncptr'!AH33)*'IRA Methane Fee'!AH100,IF('Multipliers and Adjustments'!$B$59=TRUE,'IEA-ngpProd-mthncptr'!AH33,'EPA-ngpProd-mthncptr'!AH33))</f>
        <v>36457856535315.359</v>
      </c>
      <c r="AI33">
        <f>IF('Country Selector'!$A$2="United States",IF('Multipliers and Adjustments'!$B$59=TRUE,'IEA-ngpProd-mthncptr'!AI33,'EPA-ngpProd-mthncptr'!AI33)*'IRA Methane Fee'!AI100,IF('Multipliers and Adjustments'!$B$59=TRUE,'IEA-ngpProd-mthncptr'!AI33,'EPA-ngpProd-mthncptr'!AI33))</f>
        <v>38008374493419.984</v>
      </c>
      <c r="AJ33">
        <f>IF('Country Selector'!$A$2="United States",IF('Multipliers and Adjustments'!$B$59=TRUE,'IEA-ngpProd-mthncptr'!AJ33,'EPA-ngpProd-mthncptr'!AJ33)*'IRA Methane Fee'!AJ100,IF('Multipliers and Adjustments'!$B$59=TRUE,'IEA-ngpProd-mthncptr'!AJ33,'EPA-ngpProd-mthncptr'!AJ33))</f>
        <v>39558892451524.602</v>
      </c>
      <c r="AK33">
        <f>IF('Country Selector'!$A$2="United States",IF('Multipliers and Adjustments'!$B$59=TRUE,'IEA-ngpProd-mthncptr'!AK33,'EPA-ngpProd-mthncptr'!AK33)*'IRA Methane Fee'!AK100,IF('Multipliers and Adjustments'!$B$59=TRUE,'IEA-ngpProd-mthncptr'!AK33,'EPA-ngpProd-mthncptr'!AK33))</f>
        <v>41109410409629.219</v>
      </c>
      <c r="AL33">
        <f>IF('Country Selector'!$A$2="United States",IF('Multipliers and Adjustments'!$B$59=TRUE,'IEA-ngpProd-mthncptr'!AL33,'EPA-ngpProd-mthncptr'!AL33)*'IRA Methane Fee'!AL100,IF('Multipliers and Adjustments'!$B$59=TRUE,'IEA-ngpProd-mthncptr'!AL33,'EPA-ngpProd-mthncptr'!AL33))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IRA Methane Fee'!C101,IF('Multipliers and Adjustments'!$B$59=TRUE,'IEA-ngpProd-mthncptr'!C34,'EPA-ngpProd-mthncptr'!C34))</f>
        <v>94215250909.328415</v>
      </c>
      <c r="D34">
        <f>IF('Country Selector'!$A$2="United States",IF('Multipliers and Adjustments'!$B$59=TRUE,'IEA-ngpProd-mthncptr'!D34,'EPA-ngpProd-mthncptr'!D34)*'IRA Methane Fee'!D101,IF('Multipliers and Adjustments'!$B$59=TRUE,'IEA-ngpProd-mthncptr'!D34,'EPA-ngpProd-mthncptr'!D34))</f>
        <v>777646912336.349</v>
      </c>
      <c r="E34">
        <f>IF('Country Selector'!$A$2="United States",IF('Multipliers and Adjustments'!$B$59=TRUE,'IEA-ngpProd-mthncptr'!E34,'EPA-ngpProd-mthncptr'!E34)*'IRA Methane Fee'!E101,IF('Multipliers and Adjustments'!$B$59=TRUE,'IEA-ngpProd-mthncptr'!E34,'EPA-ngpProd-mthncptr'!E34))</f>
        <v>1461078573763.3696</v>
      </c>
      <c r="F34">
        <f>IF('Country Selector'!$A$2="United States",IF('Multipliers and Adjustments'!$B$59=TRUE,'IEA-ngpProd-mthncptr'!F34,'EPA-ngpProd-mthncptr'!F34)*'IRA Methane Fee'!F101,IF('Multipliers and Adjustments'!$B$59=TRUE,'IEA-ngpProd-mthncptr'!F34,'EPA-ngpProd-mthncptr'!F34))</f>
        <v>2144510235190.3901</v>
      </c>
      <c r="G34">
        <f>IF('Country Selector'!$A$2="United States",IF('Multipliers and Adjustments'!$B$59=TRUE,'IEA-ngpProd-mthncptr'!G34,'EPA-ngpProd-mthncptr'!G34)*'IRA Methane Fee'!G101,IF('Multipliers and Adjustments'!$B$59=TRUE,'IEA-ngpProd-mthncptr'!G34,'EPA-ngpProd-mthncptr'!G34))</f>
        <v>2827941896617.4106</v>
      </c>
      <c r="H34">
        <f>IF('Country Selector'!$A$2="United States",IF('Multipliers and Adjustments'!$B$59=TRUE,'IEA-ngpProd-mthncptr'!H34,'EPA-ngpProd-mthncptr'!H34)*'IRA Methane Fee'!H101,IF('Multipliers and Adjustments'!$B$59=TRUE,'IEA-ngpProd-mthncptr'!H34,'EPA-ngpProd-mthncptr'!H34))</f>
        <v>3511373558044.4312</v>
      </c>
      <c r="I34">
        <f>IF('Country Selector'!$A$2="United States",IF('Multipliers and Adjustments'!$B$59=TRUE,'IEA-ngpProd-mthncptr'!I34,'EPA-ngpProd-mthncptr'!I34)*'IRA Methane Fee'!I101,IF('Multipliers and Adjustments'!$B$59=TRUE,'IEA-ngpProd-mthncptr'!I34,'EPA-ngpProd-mthncptr'!I34))</f>
        <v>4089550520718.0952</v>
      </c>
      <c r="J34">
        <f>IF('Country Selector'!$A$2="United States",IF('Multipliers and Adjustments'!$B$59=TRUE,'IEA-ngpProd-mthncptr'!J34,'EPA-ngpProd-mthncptr'!J34)*'IRA Methane Fee'!J101,IF('Multipliers and Adjustments'!$B$59=TRUE,'IEA-ngpProd-mthncptr'!J34,'EPA-ngpProd-mthncptr'!J34))</f>
        <v>4667727483391.7598</v>
      </c>
      <c r="K34">
        <f>IF('Country Selector'!$A$2="United States",IF('Multipliers and Adjustments'!$B$59=TRUE,'IEA-ngpProd-mthncptr'!K34,'EPA-ngpProd-mthncptr'!K34)*'IRA Methane Fee'!K101,IF('Multipliers and Adjustments'!$B$59=TRUE,'IEA-ngpProd-mthncptr'!K34,'EPA-ngpProd-mthncptr'!K34))</f>
        <v>5245904446065.4248</v>
      </c>
      <c r="L34">
        <f>IF('Country Selector'!$A$2="United States",IF('Multipliers and Adjustments'!$B$59=TRUE,'IEA-ngpProd-mthncptr'!L34,'EPA-ngpProd-mthncptr'!L34)*'IRA Methane Fee'!L101,IF('Multipliers and Adjustments'!$B$59=TRUE,'IEA-ngpProd-mthncptr'!L34,'EPA-ngpProd-mthncptr'!L34))</f>
        <v>5824081408739.0898</v>
      </c>
      <c r="M34">
        <f>IF('Country Selector'!$A$2="United States",IF('Multipliers and Adjustments'!$B$59=TRUE,'IEA-ngpProd-mthncptr'!M34,'EPA-ngpProd-mthncptr'!M34)*'IRA Methane Fee'!M101,IF('Multipliers and Adjustments'!$B$59=TRUE,'IEA-ngpProd-mthncptr'!M34,'EPA-ngpProd-mthncptr'!M34))</f>
        <v>6402258371412.7539</v>
      </c>
      <c r="N34">
        <f>IF('Country Selector'!$A$2="United States",IF('Multipliers and Adjustments'!$B$59=TRUE,'IEA-ngpProd-mthncptr'!N34,'EPA-ngpProd-mthncptr'!N34)*'IRA Methane Fee'!N101,IF('Multipliers and Adjustments'!$B$59=TRUE,'IEA-ngpProd-mthncptr'!N34,'EPA-ngpProd-mthncptr'!N34))</f>
        <v>6779579486131.667</v>
      </c>
      <c r="O34">
        <f>IF('Country Selector'!$A$2="United States",IF('Multipliers and Adjustments'!$B$59=TRUE,'IEA-ngpProd-mthncptr'!O34,'EPA-ngpProd-mthncptr'!O34)*'IRA Methane Fee'!O101,IF('Multipliers and Adjustments'!$B$59=TRUE,'IEA-ngpProd-mthncptr'!O34,'EPA-ngpProd-mthncptr'!O34))</f>
        <v>7156900600850.5801</v>
      </c>
      <c r="P34">
        <f>IF('Country Selector'!$A$2="United States",IF('Multipliers and Adjustments'!$B$59=TRUE,'IEA-ngpProd-mthncptr'!P34,'EPA-ngpProd-mthncptr'!P34)*'IRA Methane Fee'!P101,IF('Multipliers and Adjustments'!$B$59=TRUE,'IEA-ngpProd-mthncptr'!P34,'EPA-ngpProd-mthncptr'!P34))</f>
        <v>7534221715569.4932</v>
      </c>
      <c r="Q34">
        <f>IF('Country Selector'!$A$2="United States",IF('Multipliers and Adjustments'!$B$59=TRUE,'IEA-ngpProd-mthncptr'!Q34,'EPA-ngpProd-mthncptr'!Q34)*'IRA Methane Fee'!Q101,IF('Multipliers and Adjustments'!$B$59=TRUE,'IEA-ngpProd-mthncptr'!Q34,'EPA-ngpProd-mthncptr'!Q34))</f>
        <v>7911542830288.4063</v>
      </c>
      <c r="R34">
        <f>IF('Country Selector'!$A$2="United States",IF('Multipliers and Adjustments'!$B$59=TRUE,'IEA-ngpProd-mthncptr'!R34,'EPA-ngpProd-mthncptr'!R34)*'IRA Methane Fee'!R101,IF('Multipliers and Adjustments'!$B$59=TRUE,'IEA-ngpProd-mthncptr'!R34,'EPA-ngpProd-mthncptr'!R34))</f>
        <v>8288863945007.3193</v>
      </c>
      <c r="S34">
        <f>IF('Country Selector'!$A$2="United States",IF('Multipliers and Adjustments'!$B$59=TRUE,'IEA-ngpProd-mthncptr'!S34,'EPA-ngpProd-mthncptr'!S34)*'IRA Methane Fee'!S101,IF('Multipliers and Adjustments'!$B$59=TRUE,'IEA-ngpProd-mthncptr'!S34,'EPA-ngpProd-mthncptr'!S34))</f>
        <v>6987927947998.042</v>
      </c>
      <c r="T34">
        <f>IF('Country Selector'!$A$2="United States",IF('Multipliers and Adjustments'!$B$59=TRUE,'IEA-ngpProd-mthncptr'!T34,'EPA-ngpProd-mthncptr'!T34)*'IRA Methane Fee'!T101,IF('Multipliers and Adjustments'!$B$59=TRUE,'IEA-ngpProd-mthncptr'!T34,'EPA-ngpProd-mthncptr'!T34))</f>
        <v>5686991950988.7637</v>
      </c>
      <c r="U34">
        <f>IF('Country Selector'!$A$2="United States",IF('Multipliers and Adjustments'!$B$59=TRUE,'IEA-ngpProd-mthncptr'!U34,'EPA-ngpProd-mthncptr'!U34)*'IRA Methane Fee'!U101,IF('Multipliers and Adjustments'!$B$59=TRUE,'IEA-ngpProd-mthncptr'!U34,'EPA-ngpProd-mthncptr'!U34))</f>
        <v>4386055953979.4873</v>
      </c>
      <c r="V34">
        <f>IF('Country Selector'!$A$2="United States",IF('Multipliers and Adjustments'!$B$59=TRUE,'IEA-ngpProd-mthncptr'!V34,'EPA-ngpProd-mthncptr'!V34)*'IRA Methane Fee'!V101,IF('Multipliers and Adjustments'!$B$59=TRUE,'IEA-ngpProd-mthncptr'!V34,'EPA-ngpProd-mthncptr'!V34))</f>
        <v>3085119956970.2095</v>
      </c>
      <c r="W34">
        <f>IF('Country Selector'!$A$2="United States",IF('Multipliers and Adjustments'!$B$59=TRUE,'IEA-ngpProd-mthncptr'!W34,'EPA-ngpProd-mthncptr'!W34)*'IRA Methane Fee'!W101,IF('Multipliers and Adjustments'!$B$59=TRUE,'IEA-ngpProd-mthncptr'!W34,'EPA-ngpProd-mthncptr'!W34))</f>
        <v>1784183959960.9314</v>
      </c>
      <c r="X34">
        <f>IF('Country Selector'!$A$2="United States",IF('Multipliers and Adjustments'!$B$59=TRUE,'IEA-ngpProd-mthncptr'!X34,'EPA-ngpProd-mthncptr'!X34)*'IRA Methane Fee'!X101,IF('Multipliers and Adjustments'!$B$59=TRUE,'IEA-ngpProd-mthncptr'!X34,'EPA-ngpProd-mthncptr'!X34))</f>
        <v>1857990669250.4822</v>
      </c>
      <c r="Y34">
        <f>IF('Country Selector'!$A$2="United States",IF('Multipliers and Adjustments'!$B$59=TRUE,'IEA-ngpProd-mthncptr'!Y34,'EPA-ngpProd-mthncptr'!Y34)*'IRA Methane Fee'!Y101,IF('Multipliers and Adjustments'!$B$59=TRUE,'IEA-ngpProd-mthncptr'!Y34,'EPA-ngpProd-mthncptr'!Y34))</f>
        <v>1931797378540.033</v>
      </c>
      <c r="Z34">
        <f>IF('Country Selector'!$A$2="United States",IF('Multipliers and Adjustments'!$B$59=TRUE,'IEA-ngpProd-mthncptr'!Z34,'EPA-ngpProd-mthncptr'!Z34)*'IRA Methane Fee'!Z101,IF('Multipliers and Adjustments'!$B$59=TRUE,'IEA-ngpProd-mthncptr'!Z34,'EPA-ngpProd-mthncptr'!Z34))</f>
        <v>2005604087829.5835</v>
      </c>
      <c r="AA34">
        <f>IF('Country Selector'!$A$2="United States",IF('Multipliers and Adjustments'!$B$59=TRUE,'IEA-ngpProd-mthncptr'!AA34,'EPA-ngpProd-mthncptr'!AA34)*'IRA Methane Fee'!AA101,IF('Multipliers and Adjustments'!$B$59=TRUE,'IEA-ngpProd-mthncptr'!AA34,'EPA-ngpProd-mthncptr'!AA34))</f>
        <v>2079410797119.1345</v>
      </c>
      <c r="AB34">
        <f>IF('Country Selector'!$A$2="United States",IF('Multipliers and Adjustments'!$B$59=TRUE,'IEA-ngpProd-mthncptr'!AB34,'EPA-ngpProd-mthncptr'!AB34)*'IRA Methane Fee'!AB101,IF('Multipliers and Adjustments'!$B$59=TRUE,'IEA-ngpProd-mthncptr'!AB34,'EPA-ngpProd-mthncptr'!AB34))</f>
        <v>2153217506408.6848</v>
      </c>
      <c r="AC34">
        <f>IF('Country Selector'!$A$2="United States",IF('Multipliers and Adjustments'!$B$59=TRUE,'IEA-ngpProd-mthncptr'!AC34,'EPA-ngpProd-mthncptr'!AC34)*'IRA Methane Fee'!AC101,IF('Multipliers and Adjustments'!$B$59=TRUE,'IEA-ngpProd-mthncptr'!AC34,'EPA-ngpProd-mthncptr'!AC34))</f>
        <v>2219451438903.8027</v>
      </c>
      <c r="AD34">
        <f>IF('Country Selector'!$A$2="United States",IF('Multipliers and Adjustments'!$B$59=TRUE,'IEA-ngpProd-mthncptr'!AD34,'EPA-ngpProd-mthncptr'!AD34)*'IRA Methane Fee'!AD101,IF('Multipliers and Adjustments'!$B$59=TRUE,'IEA-ngpProd-mthncptr'!AD34,'EPA-ngpProd-mthncptr'!AD34))</f>
        <v>2285685371398.9214</v>
      </c>
      <c r="AE34">
        <f>IF('Country Selector'!$A$2="United States",IF('Multipliers and Adjustments'!$B$59=TRUE,'IEA-ngpProd-mthncptr'!AE34,'EPA-ngpProd-mthncptr'!AE34)*'IRA Methane Fee'!AE101,IF('Multipliers and Adjustments'!$B$59=TRUE,'IEA-ngpProd-mthncptr'!AE34,'EPA-ngpProd-mthncptr'!AE34))</f>
        <v>2351919303894.0396</v>
      </c>
      <c r="AF34">
        <f>IF('Country Selector'!$A$2="United States",IF('Multipliers and Adjustments'!$B$59=TRUE,'IEA-ngpProd-mthncptr'!AF34,'EPA-ngpProd-mthncptr'!AF34)*'IRA Methane Fee'!AF101,IF('Multipliers and Adjustments'!$B$59=TRUE,'IEA-ngpProd-mthncptr'!AF34,'EPA-ngpProd-mthncptr'!AF34))</f>
        <v>2418153236389.1577</v>
      </c>
      <c r="AG34">
        <f>IF('Country Selector'!$A$2="United States",IF('Multipliers and Adjustments'!$B$59=TRUE,'IEA-ngpProd-mthncptr'!AG34,'EPA-ngpProd-mthncptr'!AG34)*'IRA Methane Fee'!AG101,IF('Multipliers and Adjustments'!$B$59=TRUE,'IEA-ngpProd-mthncptr'!AG34,'EPA-ngpProd-mthncptr'!AG34))</f>
        <v>2484387168884.2759</v>
      </c>
      <c r="AH34">
        <f>IF('Country Selector'!$A$2="United States",IF('Multipliers and Adjustments'!$B$59=TRUE,'IEA-ngpProd-mthncptr'!AH34,'EPA-ngpProd-mthncptr'!AH34)*'IRA Methane Fee'!AH101,IF('Multipliers and Adjustments'!$B$59=TRUE,'IEA-ngpProd-mthncptr'!AH34,'EPA-ngpProd-mthncptr'!AH34))</f>
        <v>3838196205139.1577</v>
      </c>
      <c r="AI34">
        <f>IF('Country Selector'!$A$2="United States",IF('Multipliers and Adjustments'!$B$59=TRUE,'IEA-ngpProd-mthncptr'!AI34,'EPA-ngpProd-mthncptr'!AI34)*'IRA Methane Fee'!AI101,IF('Multipliers and Adjustments'!$B$59=TRUE,'IEA-ngpProd-mthncptr'!AI34,'EPA-ngpProd-mthncptr'!AI34))</f>
        <v>5192005241394.04</v>
      </c>
      <c r="AJ34">
        <f>IF('Country Selector'!$A$2="United States",IF('Multipliers and Adjustments'!$B$59=TRUE,'IEA-ngpProd-mthncptr'!AJ34,'EPA-ngpProd-mthncptr'!AJ34)*'IRA Methane Fee'!AJ101,IF('Multipliers and Adjustments'!$B$59=TRUE,'IEA-ngpProd-mthncptr'!AJ34,'EPA-ngpProd-mthncptr'!AJ34))</f>
        <v>6545814277648.9209</v>
      </c>
      <c r="AK34">
        <f>IF('Country Selector'!$A$2="United States",IF('Multipliers and Adjustments'!$B$59=TRUE,'IEA-ngpProd-mthncptr'!AK34,'EPA-ngpProd-mthncptr'!AK34)*'IRA Methane Fee'!AK101,IF('Multipliers and Adjustments'!$B$59=TRUE,'IEA-ngpProd-mthncptr'!AK34,'EPA-ngpProd-mthncptr'!AK34))</f>
        <v>7899623313903.8037</v>
      </c>
      <c r="AL34">
        <f>IF('Country Selector'!$A$2="United States",IF('Multipliers and Adjustments'!$B$59=TRUE,'IEA-ngpProd-mthncptr'!AL34,'EPA-ngpProd-mthncptr'!AL34)*'IRA Methane Fee'!AL101,IF('Multipliers and Adjustments'!$B$59=TRUE,'IEA-ngpProd-mthncptr'!AL34,'EPA-ngpProd-mthncptr'!AL34))</f>
        <v>9253432350158.6855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IRA Methane Fee'!C102,IF('Multipliers and Adjustments'!$B$59=TRUE,'IEA-ngpProd-mthncptr'!C35,'EPA-ngpProd-mthncptr'!C35))</f>
        <v>17061806876659.389</v>
      </c>
      <c r="D35">
        <f>IF('Country Selector'!$A$2="United States",IF('Multipliers and Adjustments'!$B$59=TRUE,'IEA-ngpProd-mthncptr'!D35,'EPA-ngpProd-mthncptr'!D35)*'IRA Methane Fee'!D102,IF('Multipliers and Adjustments'!$B$59=TRUE,'IEA-ngpProd-mthncptr'!D35,'EPA-ngpProd-mthncptr'!D35))</f>
        <v>17928857084393.492</v>
      </c>
      <c r="E35">
        <f>IF('Country Selector'!$A$2="United States",IF('Multipliers and Adjustments'!$B$59=TRUE,'IEA-ngpProd-mthncptr'!E35,'EPA-ngpProd-mthncptr'!E35)*'IRA Methane Fee'!E102,IF('Multipliers and Adjustments'!$B$59=TRUE,'IEA-ngpProd-mthncptr'!E35,'EPA-ngpProd-mthncptr'!E35))</f>
        <v>18795907292127.594</v>
      </c>
      <c r="F35">
        <f>IF('Country Selector'!$A$2="United States",IF('Multipliers and Adjustments'!$B$59=TRUE,'IEA-ngpProd-mthncptr'!F35,'EPA-ngpProd-mthncptr'!F35)*'IRA Methane Fee'!F102,IF('Multipliers and Adjustments'!$B$59=TRUE,'IEA-ngpProd-mthncptr'!F35,'EPA-ngpProd-mthncptr'!F35))</f>
        <v>19662957499861.695</v>
      </c>
      <c r="G35">
        <f>IF('Country Selector'!$A$2="United States",IF('Multipliers and Adjustments'!$B$59=TRUE,'IEA-ngpProd-mthncptr'!G35,'EPA-ngpProd-mthncptr'!G35)*'IRA Methane Fee'!G102,IF('Multipliers and Adjustments'!$B$59=TRUE,'IEA-ngpProd-mthncptr'!G35,'EPA-ngpProd-mthncptr'!G35))</f>
        <v>20530007707595.801</v>
      </c>
      <c r="H35">
        <f>IF('Country Selector'!$A$2="United States",IF('Multipliers and Adjustments'!$B$59=TRUE,'IEA-ngpProd-mthncptr'!H35,'EPA-ngpProd-mthncptr'!H35)*'IRA Methane Fee'!H102,IF('Multipliers and Adjustments'!$B$59=TRUE,'IEA-ngpProd-mthncptr'!H35,'EPA-ngpProd-mthncptr'!H35))</f>
        <v>21397057915329.898</v>
      </c>
      <c r="I35">
        <f>IF('Country Selector'!$A$2="United States",IF('Multipliers and Adjustments'!$B$59=TRUE,'IEA-ngpProd-mthncptr'!I35,'EPA-ngpProd-mthncptr'!I35)*'IRA Methane Fee'!I102,IF('Multipliers and Adjustments'!$B$59=TRUE,'IEA-ngpProd-mthncptr'!I35,'EPA-ngpProd-mthncptr'!I35))</f>
        <v>21921647891759.84</v>
      </c>
      <c r="J35">
        <f>IF('Country Selector'!$A$2="United States",IF('Multipliers and Adjustments'!$B$59=TRUE,'IEA-ngpProd-mthncptr'!J35,'EPA-ngpProd-mthncptr'!J35)*'IRA Methane Fee'!J102,IF('Multipliers and Adjustments'!$B$59=TRUE,'IEA-ngpProd-mthncptr'!J35,'EPA-ngpProd-mthncptr'!J35))</f>
        <v>22446237868189.781</v>
      </c>
      <c r="K35">
        <f>IF('Country Selector'!$A$2="United States",IF('Multipliers and Adjustments'!$B$59=TRUE,'IEA-ngpProd-mthncptr'!K35,'EPA-ngpProd-mthncptr'!K35)*'IRA Methane Fee'!K102,IF('Multipliers and Adjustments'!$B$59=TRUE,'IEA-ngpProd-mthncptr'!K35,'EPA-ngpProd-mthncptr'!K35))</f>
        <v>22970827844619.723</v>
      </c>
      <c r="L35">
        <f>IF('Country Selector'!$A$2="United States",IF('Multipliers and Adjustments'!$B$59=TRUE,'IEA-ngpProd-mthncptr'!L35,'EPA-ngpProd-mthncptr'!L35)*'IRA Methane Fee'!L102,IF('Multipliers and Adjustments'!$B$59=TRUE,'IEA-ngpProd-mthncptr'!L35,'EPA-ngpProd-mthncptr'!L35))</f>
        <v>23495417821049.66</v>
      </c>
      <c r="M35">
        <f>IF('Country Selector'!$A$2="United States",IF('Multipliers and Adjustments'!$B$59=TRUE,'IEA-ngpProd-mthncptr'!M35,'EPA-ngpProd-mthncptr'!M35)*'IRA Methane Fee'!M102,IF('Multipliers and Adjustments'!$B$59=TRUE,'IEA-ngpProd-mthncptr'!M35,'EPA-ngpProd-mthncptr'!M35))</f>
        <v>24020007797479.602</v>
      </c>
      <c r="N35">
        <f>IF('Country Selector'!$A$2="United States",IF('Multipliers and Adjustments'!$B$59=TRUE,'IEA-ngpProd-mthncptr'!N35,'EPA-ngpProd-mthncptr'!N35)*'IRA Methane Fee'!N102,IF('Multipliers and Adjustments'!$B$59=TRUE,'IEA-ngpProd-mthncptr'!N35,'EPA-ngpProd-mthncptr'!N35))</f>
        <v>24600442977726.43</v>
      </c>
      <c r="O35">
        <f>IF('Country Selector'!$A$2="United States",IF('Multipliers and Adjustments'!$B$59=TRUE,'IEA-ngpProd-mthncptr'!O35,'EPA-ngpProd-mthncptr'!O35)*'IRA Methane Fee'!O102,IF('Multipliers and Adjustments'!$B$59=TRUE,'IEA-ngpProd-mthncptr'!O35,'EPA-ngpProd-mthncptr'!O35))</f>
        <v>25180878157973.258</v>
      </c>
      <c r="P35">
        <f>IF('Country Selector'!$A$2="United States",IF('Multipliers and Adjustments'!$B$59=TRUE,'IEA-ngpProd-mthncptr'!P35,'EPA-ngpProd-mthncptr'!P35)*'IRA Methane Fee'!P102,IF('Multipliers and Adjustments'!$B$59=TRUE,'IEA-ngpProd-mthncptr'!P35,'EPA-ngpProd-mthncptr'!P35))</f>
        <v>25761313338220.094</v>
      </c>
      <c r="Q35">
        <f>IF('Country Selector'!$A$2="United States",IF('Multipliers and Adjustments'!$B$59=TRUE,'IEA-ngpProd-mthncptr'!Q35,'EPA-ngpProd-mthncptr'!Q35)*'IRA Methane Fee'!Q102,IF('Multipliers and Adjustments'!$B$59=TRUE,'IEA-ngpProd-mthncptr'!Q35,'EPA-ngpProd-mthncptr'!Q35))</f>
        <v>26341748518466.922</v>
      </c>
      <c r="R35">
        <f>IF('Country Selector'!$A$2="United States",IF('Multipliers and Adjustments'!$B$59=TRUE,'IEA-ngpProd-mthncptr'!R35,'EPA-ngpProd-mthncptr'!R35)*'IRA Methane Fee'!R102,IF('Multipliers and Adjustments'!$B$59=TRUE,'IEA-ngpProd-mthncptr'!R35,'EPA-ngpProd-mthncptr'!R35))</f>
        <v>26922183698713.75</v>
      </c>
      <c r="S35">
        <f>IF('Country Selector'!$A$2="United States",IF('Multipliers and Adjustments'!$B$59=TRUE,'IEA-ngpProd-mthncptr'!S35,'EPA-ngpProd-mthncptr'!S35)*'IRA Methane Fee'!S102,IF('Multipliers and Adjustments'!$B$59=TRUE,'IEA-ngpProd-mthncptr'!S35,'EPA-ngpProd-mthncptr'!S35))</f>
        <v>27358234249234.172</v>
      </c>
      <c r="T35">
        <f>IF('Country Selector'!$A$2="United States",IF('Multipliers and Adjustments'!$B$59=TRUE,'IEA-ngpProd-mthncptr'!T35,'EPA-ngpProd-mthncptr'!T35)*'IRA Methane Fee'!T102,IF('Multipliers and Adjustments'!$B$59=TRUE,'IEA-ngpProd-mthncptr'!T35,'EPA-ngpProd-mthncptr'!T35))</f>
        <v>27794284799754.598</v>
      </c>
      <c r="U35">
        <f>IF('Country Selector'!$A$2="United States",IF('Multipliers and Adjustments'!$B$59=TRUE,'IEA-ngpProd-mthncptr'!U35,'EPA-ngpProd-mthncptr'!U35)*'IRA Methane Fee'!U102,IF('Multipliers and Adjustments'!$B$59=TRUE,'IEA-ngpProd-mthncptr'!U35,'EPA-ngpProd-mthncptr'!U35))</f>
        <v>28230335350275.012</v>
      </c>
      <c r="V35">
        <f>IF('Country Selector'!$A$2="United States",IF('Multipliers and Adjustments'!$B$59=TRUE,'IEA-ngpProd-mthncptr'!V35,'EPA-ngpProd-mthncptr'!V35)*'IRA Methane Fee'!V102,IF('Multipliers and Adjustments'!$B$59=TRUE,'IEA-ngpProd-mthncptr'!V35,'EPA-ngpProd-mthncptr'!V35))</f>
        <v>28666385900795.434</v>
      </c>
      <c r="W35">
        <f>IF('Country Selector'!$A$2="United States",IF('Multipliers and Adjustments'!$B$59=TRUE,'IEA-ngpProd-mthncptr'!W35,'EPA-ngpProd-mthncptr'!W35)*'IRA Methane Fee'!W102,IF('Multipliers and Adjustments'!$B$59=TRUE,'IEA-ngpProd-mthncptr'!W35,'EPA-ngpProd-mthncptr'!W35))</f>
        <v>29102436451315.855</v>
      </c>
      <c r="X35">
        <f>IF('Country Selector'!$A$2="United States",IF('Multipliers and Adjustments'!$B$59=TRUE,'IEA-ngpProd-mthncptr'!X35,'EPA-ngpProd-mthncptr'!X35)*'IRA Methane Fee'!X102,IF('Multipliers and Adjustments'!$B$59=TRUE,'IEA-ngpProd-mthncptr'!X35,'EPA-ngpProd-mthncptr'!X35))</f>
        <v>30329602073311.781</v>
      </c>
      <c r="Y35">
        <f>IF('Country Selector'!$A$2="United States",IF('Multipliers and Adjustments'!$B$59=TRUE,'IEA-ngpProd-mthncptr'!Y35,'EPA-ngpProd-mthncptr'!Y35)*'IRA Methane Fee'!Y102,IF('Multipliers and Adjustments'!$B$59=TRUE,'IEA-ngpProd-mthncptr'!Y35,'EPA-ngpProd-mthncptr'!Y35))</f>
        <v>31556767695307.711</v>
      </c>
      <c r="Z35">
        <f>IF('Country Selector'!$A$2="United States",IF('Multipliers and Adjustments'!$B$59=TRUE,'IEA-ngpProd-mthncptr'!Z35,'EPA-ngpProd-mthncptr'!Z35)*'IRA Methane Fee'!Z102,IF('Multipliers and Adjustments'!$B$59=TRUE,'IEA-ngpProd-mthncptr'!Z35,'EPA-ngpProd-mthncptr'!Z35))</f>
        <v>32783933317303.633</v>
      </c>
      <c r="AA35">
        <f>IF('Country Selector'!$A$2="United States",IF('Multipliers and Adjustments'!$B$59=TRUE,'IEA-ngpProd-mthncptr'!AA35,'EPA-ngpProd-mthncptr'!AA35)*'IRA Methane Fee'!AA102,IF('Multipliers and Adjustments'!$B$59=TRUE,'IEA-ngpProd-mthncptr'!AA35,'EPA-ngpProd-mthncptr'!AA35))</f>
        <v>34011098939299.563</v>
      </c>
      <c r="AB35">
        <f>IF('Country Selector'!$A$2="United States",IF('Multipliers and Adjustments'!$B$59=TRUE,'IEA-ngpProd-mthncptr'!AB35,'EPA-ngpProd-mthncptr'!AB35)*'IRA Methane Fee'!AB102,IF('Multipliers and Adjustments'!$B$59=TRUE,'IEA-ngpProd-mthncptr'!AB35,'EPA-ngpProd-mthncptr'!AB35))</f>
        <v>35238264561295.492</v>
      </c>
      <c r="AC35">
        <f>IF('Country Selector'!$A$2="United States",IF('Multipliers and Adjustments'!$B$59=TRUE,'IEA-ngpProd-mthncptr'!AC35,'EPA-ngpProd-mthncptr'!AC35)*'IRA Methane Fee'!AC102,IF('Multipliers and Adjustments'!$B$59=TRUE,'IEA-ngpProd-mthncptr'!AC35,'EPA-ngpProd-mthncptr'!AC35))</f>
        <v>35787739740967.734</v>
      </c>
      <c r="AD35">
        <f>IF('Country Selector'!$A$2="United States",IF('Multipliers and Adjustments'!$B$59=TRUE,'IEA-ngpProd-mthncptr'!AD35,'EPA-ngpProd-mthncptr'!AD35)*'IRA Methane Fee'!AD102,IF('Multipliers and Adjustments'!$B$59=TRUE,'IEA-ngpProd-mthncptr'!AD35,'EPA-ngpProd-mthncptr'!AD35))</f>
        <v>36337214920639.969</v>
      </c>
      <c r="AE35">
        <f>IF('Country Selector'!$A$2="United States",IF('Multipliers and Adjustments'!$B$59=TRUE,'IEA-ngpProd-mthncptr'!AE35,'EPA-ngpProd-mthncptr'!AE35)*'IRA Methane Fee'!AE102,IF('Multipliers and Adjustments'!$B$59=TRUE,'IEA-ngpProd-mthncptr'!AE35,'EPA-ngpProd-mthncptr'!AE35))</f>
        <v>36886690100312.211</v>
      </c>
      <c r="AF35">
        <f>IF('Country Selector'!$A$2="United States",IF('Multipliers and Adjustments'!$B$59=TRUE,'IEA-ngpProd-mthncptr'!AF35,'EPA-ngpProd-mthncptr'!AF35)*'IRA Methane Fee'!AF102,IF('Multipliers and Adjustments'!$B$59=TRUE,'IEA-ngpProd-mthncptr'!AF35,'EPA-ngpProd-mthncptr'!AF35))</f>
        <v>37436165279984.453</v>
      </c>
      <c r="AG35">
        <f>IF('Country Selector'!$A$2="United States",IF('Multipliers and Adjustments'!$B$59=TRUE,'IEA-ngpProd-mthncptr'!AG35,'EPA-ngpProd-mthncptr'!AG35)*'IRA Methane Fee'!AG102,IF('Multipliers and Adjustments'!$B$59=TRUE,'IEA-ngpProd-mthncptr'!AG35,'EPA-ngpProd-mthncptr'!AG35))</f>
        <v>37985640459656.695</v>
      </c>
      <c r="AH35">
        <f>IF('Country Selector'!$A$2="United States",IF('Multipliers and Adjustments'!$B$59=TRUE,'IEA-ngpProd-mthncptr'!AH35,'EPA-ngpProd-mthncptr'!AH35)*'IRA Methane Fee'!AH102,IF('Multipliers and Adjustments'!$B$59=TRUE,'IEA-ngpProd-mthncptr'!AH35,'EPA-ngpProd-mthncptr'!AH35))</f>
        <v>35900967459321</v>
      </c>
      <c r="AI35">
        <f>IF('Country Selector'!$A$2="United States",IF('Multipliers and Adjustments'!$B$59=TRUE,'IEA-ngpProd-mthncptr'!AI35,'EPA-ngpProd-mthncptr'!AI35)*'IRA Methane Fee'!AI102,IF('Multipliers and Adjustments'!$B$59=TRUE,'IEA-ngpProd-mthncptr'!AI35,'EPA-ngpProd-mthncptr'!AI35))</f>
        <v>33816294458985.305</v>
      </c>
      <c r="AJ35">
        <f>IF('Country Selector'!$A$2="United States",IF('Multipliers and Adjustments'!$B$59=TRUE,'IEA-ngpProd-mthncptr'!AJ35,'EPA-ngpProd-mthncptr'!AJ35)*'IRA Methane Fee'!AJ102,IF('Multipliers and Adjustments'!$B$59=TRUE,'IEA-ngpProd-mthncptr'!AJ35,'EPA-ngpProd-mthncptr'!AJ35))</f>
        <v>31731621458649.609</v>
      </c>
      <c r="AK35">
        <f>IF('Country Selector'!$A$2="United States",IF('Multipliers and Adjustments'!$B$59=TRUE,'IEA-ngpProd-mthncptr'!AK35,'EPA-ngpProd-mthncptr'!AK35)*'IRA Methane Fee'!AK102,IF('Multipliers and Adjustments'!$B$59=TRUE,'IEA-ngpProd-mthncptr'!AK35,'EPA-ngpProd-mthncptr'!AK35))</f>
        <v>29646948458313.914</v>
      </c>
      <c r="AL35">
        <f>IF('Country Selector'!$A$2="United States",IF('Multipliers and Adjustments'!$B$59=TRUE,'IEA-ngpProd-mthncptr'!AL35,'EPA-ngpProd-mthncptr'!AL35)*'IRA Methane Fee'!AL102,IF('Multipliers and Adjustments'!$B$59=TRUE,'IEA-ngpProd-mthncptr'!AL35,'EPA-ngpProd-mthncptr'!AL35))</f>
        <v>27562275457978.223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IRA Methane Fee'!C103,IF('Multipliers and Adjustments'!$B$59=TRUE,'IEA-ngpProd-mthncptr'!C36,'EPA-ngpProd-mthncptr'!C36))</f>
        <v>5023171092420.8105</v>
      </c>
      <c r="D36">
        <f>IF('Country Selector'!$A$2="United States",IF('Multipliers and Adjustments'!$B$59=TRUE,'IEA-ngpProd-mthncptr'!D36,'EPA-ngpProd-mthncptr'!D36)*'IRA Methane Fee'!D103,IF('Multipliers and Adjustments'!$B$59=TRUE,'IEA-ngpProd-mthncptr'!D36,'EPA-ngpProd-mthncptr'!D36))</f>
        <v>5152188467472.7852</v>
      </c>
      <c r="E36">
        <f>IF('Country Selector'!$A$2="United States",IF('Multipliers and Adjustments'!$B$59=TRUE,'IEA-ngpProd-mthncptr'!E36,'EPA-ngpProd-mthncptr'!E36)*'IRA Methane Fee'!E103,IF('Multipliers and Adjustments'!$B$59=TRUE,'IEA-ngpProd-mthncptr'!E36,'EPA-ngpProd-mthncptr'!E36))</f>
        <v>5281205842524.7588</v>
      </c>
      <c r="F36">
        <f>IF('Country Selector'!$A$2="United States",IF('Multipliers and Adjustments'!$B$59=TRUE,'IEA-ngpProd-mthncptr'!F36,'EPA-ngpProd-mthncptr'!F36)*'IRA Methane Fee'!F103,IF('Multipliers and Adjustments'!$B$59=TRUE,'IEA-ngpProd-mthncptr'!F36,'EPA-ngpProd-mthncptr'!F36))</f>
        <v>5410223217576.7324</v>
      </c>
      <c r="G36">
        <f>IF('Country Selector'!$A$2="United States",IF('Multipliers and Adjustments'!$B$59=TRUE,'IEA-ngpProd-mthncptr'!G36,'EPA-ngpProd-mthncptr'!G36)*'IRA Methane Fee'!G103,IF('Multipliers and Adjustments'!$B$59=TRUE,'IEA-ngpProd-mthncptr'!G36,'EPA-ngpProd-mthncptr'!G36))</f>
        <v>5539240592628.7061</v>
      </c>
      <c r="H36">
        <f>IF('Country Selector'!$A$2="United States",IF('Multipliers and Adjustments'!$B$59=TRUE,'IEA-ngpProd-mthncptr'!H36,'EPA-ngpProd-mthncptr'!H36)*'IRA Methane Fee'!H103,IF('Multipliers and Adjustments'!$B$59=TRUE,'IEA-ngpProd-mthncptr'!H36,'EPA-ngpProd-mthncptr'!H36))</f>
        <v>5668257967680.6807</v>
      </c>
      <c r="I36">
        <f>IF('Country Selector'!$A$2="United States",IF('Multipliers and Adjustments'!$B$59=TRUE,'IEA-ngpProd-mthncptr'!I36,'EPA-ngpProd-mthncptr'!I36)*'IRA Methane Fee'!I103,IF('Multipliers and Adjustments'!$B$59=TRUE,'IEA-ngpProd-mthncptr'!I36,'EPA-ngpProd-mthncptr'!I36))</f>
        <v>6046240781664.8379</v>
      </c>
      <c r="J36">
        <f>IF('Country Selector'!$A$2="United States",IF('Multipliers and Adjustments'!$B$59=TRUE,'IEA-ngpProd-mthncptr'!J36,'EPA-ngpProd-mthncptr'!J36)*'IRA Methane Fee'!J103,IF('Multipliers and Adjustments'!$B$59=TRUE,'IEA-ngpProd-mthncptr'!J36,'EPA-ngpProd-mthncptr'!J36))</f>
        <v>6424223595648.9961</v>
      </c>
      <c r="K36">
        <f>IF('Country Selector'!$A$2="United States",IF('Multipliers and Adjustments'!$B$59=TRUE,'IEA-ngpProd-mthncptr'!K36,'EPA-ngpProd-mthncptr'!K36)*'IRA Methane Fee'!K103,IF('Multipliers and Adjustments'!$B$59=TRUE,'IEA-ngpProd-mthncptr'!K36,'EPA-ngpProd-mthncptr'!K36))</f>
        <v>6802206409633.1543</v>
      </c>
      <c r="L36">
        <f>IF('Country Selector'!$A$2="United States",IF('Multipliers and Adjustments'!$B$59=TRUE,'IEA-ngpProd-mthncptr'!L36,'EPA-ngpProd-mthncptr'!L36)*'IRA Methane Fee'!L103,IF('Multipliers and Adjustments'!$B$59=TRUE,'IEA-ngpProd-mthncptr'!L36,'EPA-ngpProd-mthncptr'!L36))</f>
        <v>7180189223617.3115</v>
      </c>
      <c r="M36">
        <f>IF('Country Selector'!$A$2="United States",IF('Multipliers and Adjustments'!$B$59=TRUE,'IEA-ngpProd-mthncptr'!M36,'EPA-ngpProd-mthncptr'!M36)*'IRA Methane Fee'!M103,IF('Multipliers and Adjustments'!$B$59=TRUE,'IEA-ngpProd-mthncptr'!M36,'EPA-ngpProd-mthncptr'!M36))</f>
        <v>7558172037601.4697</v>
      </c>
      <c r="N36">
        <f>IF('Country Selector'!$A$2="United States",IF('Multipliers and Adjustments'!$B$59=TRUE,'IEA-ngpProd-mthncptr'!N36,'EPA-ngpProd-mthncptr'!N36)*'IRA Methane Fee'!N103,IF('Multipliers and Adjustments'!$B$59=TRUE,'IEA-ngpProd-mthncptr'!N36,'EPA-ngpProd-mthncptr'!N36))</f>
        <v>9743405941009.5137</v>
      </c>
      <c r="O36">
        <f>IF('Country Selector'!$A$2="United States",IF('Multipliers and Adjustments'!$B$59=TRUE,'IEA-ngpProd-mthncptr'!O36,'EPA-ngpProd-mthncptr'!O36)*'IRA Methane Fee'!O103,IF('Multipliers and Adjustments'!$B$59=TRUE,'IEA-ngpProd-mthncptr'!O36,'EPA-ngpProd-mthncptr'!O36))</f>
        <v>11928639844417.559</v>
      </c>
      <c r="P36">
        <f>IF('Country Selector'!$A$2="United States",IF('Multipliers and Adjustments'!$B$59=TRUE,'IEA-ngpProd-mthncptr'!P36,'EPA-ngpProd-mthncptr'!P36)*'IRA Methane Fee'!P103,IF('Multipliers and Adjustments'!$B$59=TRUE,'IEA-ngpProd-mthncptr'!P36,'EPA-ngpProd-mthncptr'!P36))</f>
        <v>14113873747825.602</v>
      </c>
      <c r="Q36">
        <f>IF('Country Selector'!$A$2="United States",IF('Multipliers and Adjustments'!$B$59=TRUE,'IEA-ngpProd-mthncptr'!Q36,'EPA-ngpProd-mthncptr'!Q36)*'IRA Methane Fee'!Q103,IF('Multipliers and Adjustments'!$B$59=TRUE,'IEA-ngpProd-mthncptr'!Q36,'EPA-ngpProd-mthncptr'!Q36))</f>
        <v>16299107651233.646</v>
      </c>
      <c r="R36">
        <f>IF('Country Selector'!$A$2="United States",IF('Multipliers and Adjustments'!$B$59=TRUE,'IEA-ngpProd-mthncptr'!R36,'EPA-ngpProd-mthncptr'!R36)*'IRA Methane Fee'!R103,IF('Multipliers and Adjustments'!$B$59=TRUE,'IEA-ngpProd-mthncptr'!R36,'EPA-ngpProd-mthncptr'!R36))</f>
        <v>18484341554641.688</v>
      </c>
      <c r="S36">
        <f>IF('Country Selector'!$A$2="United States",IF('Multipliers and Adjustments'!$B$59=TRUE,'IEA-ngpProd-mthncptr'!S36,'EPA-ngpProd-mthncptr'!S36)*'IRA Methane Fee'!S103,IF('Multipliers and Adjustments'!$B$59=TRUE,'IEA-ngpProd-mthncptr'!S36,'EPA-ngpProd-mthncptr'!S36))</f>
        <v>19047031723022.43</v>
      </c>
      <c r="T36">
        <f>IF('Country Selector'!$A$2="United States",IF('Multipliers and Adjustments'!$B$59=TRUE,'IEA-ngpProd-mthncptr'!T36,'EPA-ngpProd-mthncptr'!T36)*'IRA Methane Fee'!T103,IF('Multipliers and Adjustments'!$B$59=TRUE,'IEA-ngpProd-mthncptr'!T36,'EPA-ngpProd-mthncptr'!T36))</f>
        <v>19609721891403.168</v>
      </c>
      <c r="U36">
        <f>IF('Country Selector'!$A$2="United States",IF('Multipliers and Adjustments'!$B$59=TRUE,'IEA-ngpProd-mthncptr'!U36,'EPA-ngpProd-mthncptr'!U36)*'IRA Methane Fee'!U103,IF('Multipliers and Adjustments'!$B$59=TRUE,'IEA-ngpProd-mthncptr'!U36,'EPA-ngpProd-mthncptr'!U36))</f>
        <v>20172412059783.906</v>
      </c>
      <c r="V36">
        <f>IF('Country Selector'!$A$2="United States",IF('Multipliers and Adjustments'!$B$59=TRUE,'IEA-ngpProd-mthncptr'!V36,'EPA-ngpProd-mthncptr'!V36)*'IRA Methane Fee'!V103,IF('Multipliers and Adjustments'!$B$59=TRUE,'IEA-ngpProd-mthncptr'!V36,'EPA-ngpProd-mthncptr'!V36))</f>
        <v>20735102228164.645</v>
      </c>
      <c r="W36">
        <f>IF('Country Selector'!$A$2="United States",IF('Multipliers and Adjustments'!$B$59=TRUE,'IEA-ngpProd-mthncptr'!W36,'EPA-ngpProd-mthncptr'!W36)*'IRA Methane Fee'!W103,IF('Multipliers and Adjustments'!$B$59=TRUE,'IEA-ngpProd-mthncptr'!W36,'EPA-ngpProd-mthncptr'!W36))</f>
        <v>21297792396545.387</v>
      </c>
      <c r="X36">
        <f>IF('Country Selector'!$A$2="United States",IF('Multipliers and Adjustments'!$B$59=TRUE,'IEA-ngpProd-mthncptr'!X36,'EPA-ngpProd-mthncptr'!X36)*'IRA Methane Fee'!X103,IF('Multipliers and Adjustments'!$B$59=TRUE,'IEA-ngpProd-mthncptr'!X36,'EPA-ngpProd-mthncptr'!X36))</f>
        <v>21261539824485.754</v>
      </c>
      <c r="Y36">
        <f>IF('Country Selector'!$A$2="United States",IF('Multipliers and Adjustments'!$B$59=TRUE,'IEA-ngpProd-mthncptr'!Y36,'EPA-ngpProd-mthncptr'!Y36)*'IRA Methane Fee'!Y103,IF('Multipliers and Adjustments'!$B$59=TRUE,'IEA-ngpProd-mthncptr'!Y36,'EPA-ngpProd-mthncptr'!Y36))</f>
        <v>21225287252426.121</v>
      </c>
      <c r="Z36">
        <f>IF('Country Selector'!$A$2="United States",IF('Multipliers and Adjustments'!$B$59=TRUE,'IEA-ngpProd-mthncptr'!Z36,'EPA-ngpProd-mthncptr'!Z36)*'IRA Methane Fee'!Z103,IF('Multipliers and Adjustments'!$B$59=TRUE,'IEA-ngpProd-mthncptr'!Z36,'EPA-ngpProd-mthncptr'!Z36))</f>
        <v>21189034680366.496</v>
      </c>
      <c r="AA36">
        <f>IF('Country Selector'!$A$2="United States",IF('Multipliers and Adjustments'!$B$59=TRUE,'IEA-ngpProd-mthncptr'!AA36,'EPA-ngpProd-mthncptr'!AA36)*'IRA Methane Fee'!AA103,IF('Multipliers and Adjustments'!$B$59=TRUE,'IEA-ngpProd-mthncptr'!AA36,'EPA-ngpProd-mthncptr'!AA36))</f>
        <v>21152782108306.863</v>
      </c>
      <c r="AB36">
        <f>IF('Country Selector'!$A$2="United States",IF('Multipliers and Adjustments'!$B$59=TRUE,'IEA-ngpProd-mthncptr'!AB36,'EPA-ngpProd-mthncptr'!AB36)*'IRA Methane Fee'!AB103,IF('Multipliers and Adjustments'!$B$59=TRUE,'IEA-ngpProd-mthncptr'!AB36,'EPA-ngpProd-mthncptr'!AB36))</f>
        <v>21116529536247.23</v>
      </c>
      <c r="AC36">
        <f>IF('Country Selector'!$A$2="United States",IF('Multipliers and Adjustments'!$B$59=TRUE,'IEA-ngpProd-mthncptr'!AC36,'EPA-ngpProd-mthncptr'!AC36)*'IRA Methane Fee'!AC103,IF('Multipliers and Adjustments'!$B$59=TRUE,'IEA-ngpProd-mthncptr'!AC36,'EPA-ngpProd-mthncptr'!AC36))</f>
        <v>21573249175071.695</v>
      </c>
      <c r="AD36">
        <f>IF('Country Selector'!$A$2="United States",IF('Multipliers and Adjustments'!$B$59=TRUE,'IEA-ngpProd-mthncptr'!AD36,'EPA-ngpProd-mthncptr'!AD36)*'IRA Methane Fee'!AD103,IF('Multipliers and Adjustments'!$B$59=TRUE,'IEA-ngpProd-mthncptr'!AD36,'EPA-ngpProd-mthncptr'!AD36))</f>
        <v>22029968813896.16</v>
      </c>
      <c r="AE36">
        <f>IF('Country Selector'!$A$2="United States",IF('Multipliers and Adjustments'!$B$59=TRUE,'IEA-ngpProd-mthncptr'!AE36,'EPA-ngpProd-mthncptr'!AE36)*'IRA Methane Fee'!AE103,IF('Multipliers and Adjustments'!$B$59=TRUE,'IEA-ngpProd-mthncptr'!AE36,'EPA-ngpProd-mthncptr'!AE36))</f>
        <v>22486688452720.621</v>
      </c>
      <c r="AF36">
        <f>IF('Country Selector'!$A$2="United States",IF('Multipliers and Adjustments'!$B$59=TRUE,'IEA-ngpProd-mthncptr'!AF36,'EPA-ngpProd-mthncptr'!AF36)*'IRA Methane Fee'!AF103,IF('Multipliers and Adjustments'!$B$59=TRUE,'IEA-ngpProd-mthncptr'!AF36,'EPA-ngpProd-mthncptr'!AF36))</f>
        <v>22943408091545.086</v>
      </c>
      <c r="AG36">
        <f>IF('Country Selector'!$A$2="United States",IF('Multipliers and Adjustments'!$B$59=TRUE,'IEA-ngpProd-mthncptr'!AG36,'EPA-ngpProd-mthncptr'!AG36)*'IRA Methane Fee'!AG103,IF('Multipliers and Adjustments'!$B$59=TRUE,'IEA-ngpProd-mthncptr'!AG36,'EPA-ngpProd-mthncptr'!AG36))</f>
        <v>23400127730369.551</v>
      </c>
      <c r="AH36">
        <f>IF('Country Selector'!$A$2="United States",IF('Multipliers and Adjustments'!$B$59=TRUE,'IEA-ngpProd-mthncptr'!AH36,'EPA-ngpProd-mthncptr'!AH36)*'IRA Methane Fee'!AH103,IF('Multipliers and Adjustments'!$B$59=TRUE,'IEA-ngpProd-mthncptr'!AH36,'EPA-ngpProd-mthncptr'!AH36))</f>
        <v>23810256349563.582</v>
      </c>
      <c r="AI36">
        <f>IF('Country Selector'!$A$2="United States",IF('Multipliers and Adjustments'!$B$59=TRUE,'IEA-ngpProd-mthncptr'!AI36,'EPA-ngpProd-mthncptr'!AI36)*'IRA Methane Fee'!AI103,IF('Multipliers and Adjustments'!$B$59=TRUE,'IEA-ngpProd-mthncptr'!AI36,'EPA-ngpProd-mthncptr'!AI36))</f>
        <v>24220384968757.609</v>
      </c>
      <c r="AJ36">
        <f>IF('Country Selector'!$A$2="United States",IF('Multipliers and Adjustments'!$B$59=TRUE,'IEA-ngpProd-mthncptr'!AJ36,'EPA-ngpProd-mthncptr'!AJ36)*'IRA Methane Fee'!AJ103,IF('Multipliers and Adjustments'!$B$59=TRUE,'IEA-ngpProd-mthncptr'!AJ36,'EPA-ngpProd-mthncptr'!AJ36))</f>
        <v>24630513587951.641</v>
      </c>
      <c r="AK36">
        <f>IF('Country Selector'!$A$2="United States",IF('Multipliers and Adjustments'!$B$59=TRUE,'IEA-ngpProd-mthncptr'!AK36,'EPA-ngpProd-mthncptr'!AK36)*'IRA Methane Fee'!AK103,IF('Multipliers and Adjustments'!$B$59=TRUE,'IEA-ngpProd-mthncptr'!AK36,'EPA-ngpProd-mthncptr'!AK36))</f>
        <v>25040642207145.672</v>
      </c>
      <c r="AL36">
        <f>IF('Country Selector'!$A$2="United States",IF('Multipliers and Adjustments'!$B$59=TRUE,'IEA-ngpProd-mthncptr'!AL36,'EPA-ngpProd-mthncptr'!AL36)*'IRA Methane Fee'!AL103,IF('Multipliers and Adjustments'!$B$59=TRUE,'IEA-ngpProd-mthncptr'!AL36,'EPA-ngpProd-mthncptr'!AL36))</f>
        <v>25450770826339.703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IRA Methane Fee'!C104,IF('Multipliers and Adjustments'!$B$59=TRUE,'IEA-ngpProd-mthncptr'!C37,'EPA-ngpProd-mthncptr'!C37))</f>
        <v>42954988675.192055</v>
      </c>
      <c r="D37">
        <f>IF('Country Selector'!$A$2="United States",IF('Multipliers and Adjustments'!$B$59=TRUE,'IEA-ngpProd-mthncptr'!D37,'EPA-ngpProd-mthncptr'!D37)*'IRA Methane Fee'!D104,IF('Multipliers and Adjustments'!$B$59=TRUE,'IEA-ngpProd-mthncptr'!D37,'EPA-ngpProd-mthncptr'!D37))</f>
        <v>1063223742716.0135</v>
      </c>
      <c r="E37">
        <f>IF('Country Selector'!$A$2="United States",IF('Multipliers and Adjustments'!$B$59=TRUE,'IEA-ngpProd-mthncptr'!E37,'EPA-ngpProd-mthncptr'!E37)*'IRA Methane Fee'!E104,IF('Multipliers and Adjustments'!$B$59=TRUE,'IEA-ngpProd-mthncptr'!E37,'EPA-ngpProd-mthncptr'!E37))</f>
        <v>2083492496756.835</v>
      </c>
      <c r="F37">
        <f>IF('Country Selector'!$A$2="United States",IF('Multipliers and Adjustments'!$B$59=TRUE,'IEA-ngpProd-mthncptr'!F37,'EPA-ngpProd-mthncptr'!F37)*'IRA Methane Fee'!F104,IF('Multipliers and Adjustments'!$B$59=TRUE,'IEA-ngpProd-mthncptr'!F37,'EPA-ngpProd-mthncptr'!F37))</f>
        <v>3103761250797.6563</v>
      </c>
      <c r="G37">
        <f>IF('Country Selector'!$A$2="United States",IF('Multipliers and Adjustments'!$B$59=TRUE,'IEA-ngpProd-mthncptr'!G37,'EPA-ngpProd-mthncptr'!G37)*'IRA Methane Fee'!G104,IF('Multipliers and Adjustments'!$B$59=TRUE,'IEA-ngpProd-mthncptr'!G37,'EPA-ngpProd-mthncptr'!G37))</f>
        <v>4124030004838.4785</v>
      </c>
      <c r="H37">
        <f>IF('Country Selector'!$A$2="United States",IF('Multipliers and Adjustments'!$B$59=TRUE,'IEA-ngpProd-mthncptr'!H37,'EPA-ngpProd-mthncptr'!H37)*'IRA Methane Fee'!H104,IF('Multipliers and Adjustments'!$B$59=TRUE,'IEA-ngpProd-mthncptr'!H37,'EPA-ngpProd-mthncptr'!H37))</f>
        <v>5144298758879.2998</v>
      </c>
      <c r="I37">
        <f>IF('Country Selector'!$A$2="United States",IF('Multipliers and Adjustments'!$B$59=TRUE,'IEA-ngpProd-mthncptr'!I37,'EPA-ngpProd-mthncptr'!I37)*'IRA Methane Fee'!I104,IF('Multipliers and Adjustments'!$B$59=TRUE,'IEA-ngpProd-mthncptr'!I37,'EPA-ngpProd-mthncptr'!I37))</f>
        <v>5687818406937.6387</v>
      </c>
      <c r="J37">
        <f>IF('Country Selector'!$A$2="United States",IF('Multipliers and Adjustments'!$B$59=TRUE,'IEA-ngpProd-mthncptr'!J37,'EPA-ngpProd-mthncptr'!J37)*'IRA Methane Fee'!J104,IF('Multipliers and Adjustments'!$B$59=TRUE,'IEA-ngpProd-mthncptr'!J37,'EPA-ngpProd-mthncptr'!J37))</f>
        <v>6231338054995.9785</v>
      </c>
      <c r="K37">
        <f>IF('Country Selector'!$A$2="United States",IF('Multipliers and Adjustments'!$B$59=TRUE,'IEA-ngpProd-mthncptr'!K37,'EPA-ngpProd-mthncptr'!K37)*'IRA Methane Fee'!K104,IF('Multipliers and Adjustments'!$B$59=TRUE,'IEA-ngpProd-mthncptr'!K37,'EPA-ngpProd-mthncptr'!K37))</f>
        <v>6774857703054.3164</v>
      </c>
      <c r="L37">
        <f>IF('Country Selector'!$A$2="United States",IF('Multipliers and Adjustments'!$B$59=TRUE,'IEA-ngpProd-mthncptr'!L37,'EPA-ngpProd-mthncptr'!L37)*'IRA Methane Fee'!L104,IF('Multipliers and Adjustments'!$B$59=TRUE,'IEA-ngpProd-mthncptr'!L37,'EPA-ngpProd-mthncptr'!L37))</f>
        <v>7318377351112.6563</v>
      </c>
      <c r="M37">
        <f>IF('Country Selector'!$A$2="United States",IF('Multipliers and Adjustments'!$B$59=TRUE,'IEA-ngpProd-mthncptr'!M37,'EPA-ngpProd-mthncptr'!M37)*'IRA Methane Fee'!M104,IF('Multipliers and Adjustments'!$B$59=TRUE,'IEA-ngpProd-mthncptr'!M37,'EPA-ngpProd-mthncptr'!M37))</f>
        <v>7861896999170.9941</v>
      </c>
      <c r="N37">
        <f>IF('Country Selector'!$A$2="United States",IF('Multipliers and Adjustments'!$B$59=TRUE,'IEA-ngpProd-mthncptr'!N37,'EPA-ngpProd-mthncptr'!N37)*'IRA Methane Fee'!N104,IF('Multipliers and Adjustments'!$B$59=TRUE,'IEA-ngpProd-mthncptr'!N37,'EPA-ngpProd-mthncptr'!N37))</f>
        <v>7517581896813.5781</v>
      </c>
      <c r="O37">
        <f>IF('Country Selector'!$A$2="United States",IF('Multipliers and Adjustments'!$B$59=TRUE,'IEA-ngpProd-mthncptr'!O37,'EPA-ngpProd-mthncptr'!O37)*'IRA Methane Fee'!O104,IF('Multipliers and Adjustments'!$B$59=TRUE,'IEA-ngpProd-mthncptr'!O37,'EPA-ngpProd-mthncptr'!O37))</f>
        <v>7173266794456.1611</v>
      </c>
      <c r="P37">
        <f>IF('Country Selector'!$A$2="United States",IF('Multipliers and Adjustments'!$B$59=TRUE,'IEA-ngpProd-mthncptr'!P37,'EPA-ngpProd-mthncptr'!P37)*'IRA Methane Fee'!P104,IF('Multipliers and Adjustments'!$B$59=TRUE,'IEA-ngpProd-mthncptr'!P37,'EPA-ngpProd-mthncptr'!P37))</f>
        <v>6828951692098.7441</v>
      </c>
      <c r="Q37">
        <f>IF('Country Selector'!$A$2="United States",IF('Multipliers and Adjustments'!$B$59=TRUE,'IEA-ngpProd-mthncptr'!Q37,'EPA-ngpProd-mthncptr'!Q37)*'IRA Methane Fee'!Q104,IF('Multipliers and Adjustments'!$B$59=TRUE,'IEA-ngpProd-mthncptr'!Q37,'EPA-ngpProd-mthncptr'!Q37))</f>
        <v>6484636589741.3271</v>
      </c>
      <c r="R37">
        <f>IF('Country Selector'!$A$2="United States",IF('Multipliers and Adjustments'!$B$59=TRUE,'IEA-ngpProd-mthncptr'!R37,'EPA-ngpProd-mthncptr'!R37)*'IRA Methane Fee'!R104,IF('Multipliers and Adjustments'!$B$59=TRUE,'IEA-ngpProd-mthncptr'!R37,'EPA-ngpProd-mthncptr'!R37))</f>
        <v>6140321487383.9111</v>
      </c>
      <c r="S37">
        <f>IF('Country Selector'!$A$2="United States",IF('Multipliers and Adjustments'!$B$59=TRUE,'IEA-ngpProd-mthncptr'!S37,'EPA-ngpProd-mthncptr'!S37)*'IRA Methane Fee'!S104,IF('Multipliers and Adjustments'!$B$59=TRUE,'IEA-ngpProd-mthncptr'!S37,'EPA-ngpProd-mthncptr'!S37))</f>
        <v>6429246003840.1113</v>
      </c>
      <c r="T37">
        <f>IF('Country Selector'!$A$2="United States",IF('Multipliers and Adjustments'!$B$59=TRUE,'IEA-ngpProd-mthncptr'!T37,'EPA-ngpProd-mthncptr'!T37)*'IRA Methane Fee'!T104,IF('Multipliers and Adjustments'!$B$59=TRUE,'IEA-ngpProd-mthncptr'!T37,'EPA-ngpProd-mthncptr'!T37))</f>
        <v>6718170520296.3125</v>
      </c>
      <c r="U37">
        <f>IF('Country Selector'!$A$2="United States",IF('Multipliers and Adjustments'!$B$59=TRUE,'IEA-ngpProd-mthncptr'!U37,'EPA-ngpProd-mthncptr'!U37)*'IRA Methane Fee'!U104,IF('Multipliers and Adjustments'!$B$59=TRUE,'IEA-ngpProd-mthncptr'!U37,'EPA-ngpProd-mthncptr'!U37))</f>
        <v>7007095036752.5127</v>
      </c>
      <c r="V37">
        <f>IF('Country Selector'!$A$2="United States",IF('Multipliers and Adjustments'!$B$59=TRUE,'IEA-ngpProd-mthncptr'!V37,'EPA-ngpProd-mthncptr'!V37)*'IRA Methane Fee'!V104,IF('Multipliers and Adjustments'!$B$59=TRUE,'IEA-ngpProd-mthncptr'!V37,'EPA-ngpProd-mthncptr'!V37))</f>
        <v>7296019553208.7139</v>
      </c>
      <c r="W37">
        <f>IF('Country Selector'!$A$2="United States",IF('Multipliers and Adjustments'!$B$59=TRUE,'IEA-ngpProd-mthncptr'!W37,'EPA-ngpProd-mthncptr'!W37)*'IRA Methane Fee'!W104,IF('Multipliers and Adjustments'!$B$59=TRUE,'IEA-ngpProd-mthncptr'!W37,'EPA-ngpProd-mthncptr'!W37))</f>
        <v>7584944069664.9141</v>
      </c>
      <c r="X37">
        <f>IF('Country Selector'!$A$2="United States",IF('Multipliers and Adjustments'!$B$59=TRUE,'IEA-ngpProd-mthncptr'!X37,'EPA-ngpProd-mthncptr'!X37)*'IRA Methane Fee'!X104,IF('Multipliers and Adjustments'!$B$59=TRUE,'IEA-ngpProd-mthncptr'!X37,'EPA-ngpProd-mthncptr'!X37))</f>
        <v>7703046470396.2109</v>
      </c>
      <c r="Y37">
        <f>IF('Country Selector'!$A$2="United States",IF('Multipliers and Adjustments'!$B$59=TRUE,'IEA-ngpProd-mthncptr'!Y37,'EPA-ngpProd-mthncptr'!Y37)*'IRA Methane Fee'!Y104,IF('Multipliers and Adjustments'!$B$59=TRUE,'IEA-ngpProd-mthncptr'!Y37,'EPA-ngpProd-mthncptr'!Y37))</f>
        <v>7821148871127.5078</v>
      </c>
      <c r="Z37">
        <f>IF('Country Selector'!$A$2="United States",IF('Multipliers and Adjustments'!$B$59=TRUE,'IEA-ngpProd-mthncptr'!Z37,'EPA-ngpProd-mthncptr'!Z37)*'IRA Methane Fee'!Z104,IF('Multipliers and Adjustments'!$B$59=TRUE,'IEA-ngpProd-mthncptr'!Z37,'EPA-ngpProd-mthncptr'!Z37))</f>
        <v>7939251271858.8057</v>
      </c>
      <c r="AA37">
        <f>IF('Country Selector'!$A$2="United States",IF('Multipliers and Adjustments'!$B$59=TRUE,'IEA-ngpProd-mthncptr'!AA37,'EPA-ngpProd-mthncptr'!AA37)*'IRA Methane Fee'!AA104,IF('Multipliers and Adjustments'!$B$59=TRUE,'IEA-ngpProd-mthncptr'!AA37,'EPA-ngpProd-mthncptr'!AA37))</f>
        <v>8057353672590.1016</v>
      </c>
      <c r="AB37">
        <f>IF('Country Selector'!$A$2="United States",IF('Multipliers and Adjustments'!$B$59=TRUE,'IEA-ngpProd-mthncptr'!AB37,'EPA-ngpProd-mthncptr'!AB37)*'IRA Methane Fee'!AB104,IF('Multipliers and Adjustments'!$B$59=TRUE,'IEA-ngpProd-mthncptr'!AB37,'EPA-ngpProd-mthncptr'!AB37))</f>
        <v>8175456073321.3994</v>
      </c>
      <c r="AC37">
        <f>IF('Country Selector'!$A$2="United States",IF('Multipliers and Adjustments'!$B$59=TRUE,'IEA-ngpProd-mthncptr'!AC37,'EPA-ngpProd-mthncptr'!AC37)*'IRA Methane Fee'!AC104,IF('Multipliers and Adjustments'!$B$59=TRUE,'IEA-ngpProd-mthncptr'!AC37,'EPA-ngpProd-mthncptr'!AC37))</f>
        <v>8268051095642.1465</v>
      </c>
      <c r="AD37">
        <f>IF('Country Selector'!$A$2="United States",IF('Multipliers and Adjustments'!$B$59=TRUE,'IEA-ngpProd-mthncptr'!AD37,'EPA-ngpProd-mthncptr'!AD37)*'IRA Methane Fee'!AD104,IF('Multipliers and Adjustments'!$B$59=TRUE,'IEA-ngpProd-mthncptr'!AD37,'EPA-ngpProd-mthncptr'!AD37))</f>
        <v>8360646117962.8936</v>
      </c>
      <c r="AE37">
        <f>IF('Country Selector'!$A$2="United States",IF('Multipliers and Adjustments'!$B$59=TRUE,'IEA-ngpProd-mthncptr'!AE37,'EPA-ngpProd-mthncptr'!AE37)*'IRA Methane Fee'!AE104,IF('Multipliers and Adjustments'!$B$59=TRUE,'IEA-ngpProd-mthncptr'!AE37,'EPA-ngpProd-mthncptr'!AE37))</f>
        <v>8453241140283.6426</v>
      </c>
      <c r="AF37">
        <f>IF('Country Selector'!$A$2="United States",IF('Multipliers and Adjustments'!$B$59=TRUE,'IEA-ngpProd-mthncptr'!AF37,'EPA-ngpProd-mthncptr'!AF37)*'IRA Methane Fee'!AF104,IF('Multipliers and Adjustments'!$B$59=TRUE,'IEA-ngpProd-mthncptr'!AF37,'EPA-ngpProd-mthncptr'!AF37))</f>
        <v>8545836162604.3896</v>
      </c>
      <c r="AG37">
        <f>IF('Country Selector'!$A$2="United States",IF('Multipliers and Adjustments'!$B$59=TRUE,'IEA-ngpProd-mthncptr'!AG37,'EPA-ngpProd-mthncptr'!AG37)*'IRA Methane Fee'!AG104,IF('Multipliers and Adjustments'!$B$59=TRUE,'IEA-ngpProd-mthncptr'!AG37,'EPA-ngpProd-mthncptr'!AG37))</f>
        <v>8638431184925.1367</v>
      </c>
      <c r="AH37">
        <f>IF('Country Selector'!$A$2="United States",IF('Multipliers and Adjustments'!$B$59=TRUE,'IEA-ngpProd-mthncptr'!AH37,'EPA-ngpProd-mthncptr'!AH37)*'IRA Methane Fee'!AH104,IF('Multipliers and Adjustments'!$B$59=TRUE,'IEA-ngpProd-mthncptr'!AH37,'EPA-ngpProd-mthncptr'!AH37))</f>
        <v>8717176497265.6924</v>
      </c>
      <c r="AI37">
        <f>IF('Country Selector'!$A$2="United States",IF('Multipliers and Adjustments'!$B$59=TRUE,'IEA-ngpProd-mthncptr'!AI37,'EPA-ngpProd-mthncptr'!AI37)*'IRA Methane Fee'!AI104,IF('Multipliers and Adjustments'!$B$59=TRUE,'IEA-ngpProd-mthncptr'!AI37,'EPA-ngpProd-mthncptr'!AI37))</f>
        <v>8795921809606.2451</v>
      </c>
      <c r="AJ37">
        <f>IF('Country Selector'!$A$2="United States",IF('Multipliers and Adjustments'!$B$59=TRUE,'IEA-ngpProd-mthncptr'!AJ37,'EPA-ngpProd-mthncptr'!AJ37)*'IRA Methane Fee'!AJ104,IF('Multipliers and Adjustments'!$B$59=TRUE,'IEA-ngpProd-mthncptr'!AJ37,'EPA-ngpProd-mthncptr'!AJ37))</f>
        <v>8874667121946.8008</v>
      </c>
      <c r="AK37">
        <f>IF('Country Selector'!$A$2="United States",IF('Multipliers and Adjustments'!$B$59=TRUE,'IEA-ngpProd-mthncptr'!AK37,'EPA-ngpProd-mthncptr'!AK37)*'IRA Methane Fee'!AK104,IF('Multipliers and Adjustments'!$B$59=TRUE,'IEA-ngpProd-mthncptr'!AK37,'EPA-ngpProd-mthncptr'!AK37))</f>
        <v>8953412434287.3535</v>
      </c>
      <c r="AL37">
        <f>IF('Country Selector'!$A$2="United States",IF('Multipliers and Adjustments'!$B$59=TRUE,'IEA-ngpProd-mthncptr'!AL37,'EPA-ngpProd-mthncptr'!AL37)*'IRA Methane Fee'!AL104,IF('Multipliers and Adjustments'!$B$59=TRUE,'IEA-ngpProd-mthncptr'!AL37,'EPA-ngpProd-mthncptr'!AL37))</f>
        <v>9032157746627.9082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IRA Methane Fee'!C105,IF('Multipliers and Adjustments'!$B$59=TRUE,'IEA-ngpProd-mthncptr'!C38,'EPA-ngpProd-mthncptr'!C38))</f>
        <v>5496104130744.9131</v>
      </c>
      <c r="D38">
        <f>IF('Country Selector'!$A$2="United States",IF('Multipliers and Adjustments'!$B$59=TRUE,'IEA-ngpProd-mthncptr'!D38,'EPA-ngpProd-mthncptr'!D38)*'IRA Methane Fee'!D105,IF('Multipliers and Adjustments'!$B$59=TRUE,'IEA-ngpProd-mthncptr'!D38,'EPA-ngpProd-mthncptr'!D38))</f>
        <v>5589293185366.2988</v>
      </c>
      <c r="E38">
        <f>IF('Country Selector'!$A$2="United States",IF('Multipliers and Adjustments'!$B$59=TRUE,'IEA-ngpProd-mthncptr'!E38,'EPA-ngpProd-mthncptr'!E38)*'IRA Methane Fee'!E105,IF('Multipliers and Adjustments'!$B$59=TRUE,'IEA-ngpProd-mthncptr'!E38,'EPA-ngpProd-mthncptr'!E38))</f>
        <v>5682482239987.6836</v>
      </c>
      <c r="F38">
        <f>IF('Country Selector'!$A$2="United States",IF('Multipliers and Adjustments'!$B$59=TRUE,'IEA-ngpProd-mthncptr'!F38,'EPA-ngpProd-mthncptr'!F38)*'IRA Methane Fee'!F105,IF('Multipliers and Adjustments'!$B$59=TRUE,'IEA-ngpProd-mthncptr'!F38,'EPA-ngpProd-mthncptr'!F38))</f>
        <v>5775671294609.0684</v>
      </c>
      <c r="G38">
        <f>IF('Country Selector'!$A$2="United States",IF('Multipliers and Adjustments'!$B$59=TRUE,'IEA-ngpProd-mthncptr'!G38,'EPA-ngpProd-mthncptr'!G38)*'IRA Methane Fee'!G105,IF('Multipliers and Adjustments'!$B$59=TRUE,'IEA-ngpProd-mthncptr'!G38,'EPA-ngpProd-mthncptr'!G38))</f>
        <v>5868860349230.4541</v>
      </c>
      <c r="H38">
        <f>IF('Country Selector'!$A$2="United States",IF('Multipliers and Adjustments'!$B$59=TRUE,'IEA-ngpProd-mthncptr'!H38,'EPA-ngpProd-mthncptr'!H38)*'IRA Methane Fee'!H105,IF('Multipliers and Adjustments'!$B$59=TRUE,'IEA-ngpProd-mthncptr'!H38,'EPA-ngpProd-mthncptr'!H38))</f>
        <v>5962049403851.8389</v>
      </c>
      <c r="I38">
        <f>IF('Country Selector'!$A$2="United States",IF('Multipliers and Adjustments'!$B$59=TRUE,'IEA-ngpProd-mthncptr'!I38,'EPA-ngpProd-mthncptr'!I38)*'IRA Methane Fee'!I105,IF('Multipliers and Adjustments'!$B$59=TRUE,'IEA-ngpProd-mthncptr'!I38,'EPA-ngpProd-mthncptr'!I38))</f>
        <v>6059720945887.2568</v>
      </c>
      <c r="J38">
        <f>IF('Country Selector'!$A$2="United States",IF('Multipliers and Adjustments'!$B$59=TRUE,'IEA-ngpProd-mthncptr'!J38,'EPA-ngpProd-mthncptr'!J38)*'IRA Methane Fee'!J105,IF('Multipliers and Adjustments'!$B$59=TRUE,'IEA-ngpProd-mthncptr'!J38,'EPA-ngpProd-mthncptr'!J38))</f>
        <v>6157392487922.6748</v>
      </c>
      <c r="K38">
        <f>IF('Country Selector'!$A$2="United States",IF('Multipliers and Adjustments'!$B$59=TRUE,'IEA-ngpProd-mthncptr'!K38,'EPA-ngpProd-mthncptr'!K38)*'IRA Methane Fee'!K105,IF('Multipliers and Adjustments'!$B$59=TRUE,'IEA-ngpProd-mthncptr'!K38,'EPA-ngpProd-mthncptr'!K38))</f>
        <v>6255064029958.0918</v>
      </c>
      <c r="L38">
        <f>IF('Country Selector'!$A$2="United States",IF('Multipliers and Adjustments'!$B$59=TRUE,'IEA-ngpProd-mthncptr'!L38,'EPA-ngpProd-mthncptr'!L38)*'IRA Methane Fee'!L105,IF('Multipliers and Adjustments'!$B$59=TRUE,'IEA-ngpProd-mthncptr'!L38,'EPA-ngpProd-mthncptr'!L38))</f>
        <v>6352735571993.5088</v>
      </c>
      <c r="M38">
        <f>IF('Country Selector'!$A$2="United States",IF('Multipliers and Adjustments'!$B$59=TRUE,'IEA-ngpProd-mthncptr'!M38,'EPA-ngpProd-mthncptr'!M38)*'IRA Methane Fee'!M105,IF('Multipliers and Adjustments'!$B$59=TRUE,'IEA-ngpProd-mthncptr'!M38,'EPA-ngpProd-mthncptr'!M38))</f>
        <v>6450407114028.9268</v>
      </c>
      <c r="N38">
        <f>IF('Country Selector'!$A$2="United States",IF('Multipliers and Adjustments'!$B$59=TRUE,'IEA-ngpProd-mthncptr'!N38,'EPA-ngpProd-mthncptr'!N38)*'IRA Methane Fee'!N105,IF('Multipliers and Adjustments'!$B$59=TRUE,'IEA-ngpProd-mthncptr'!N38,'EPA-ngpProd-mthncptr'!N38))</f>
        <v>5361905017852.7803</v>
      </c>
      <c r="O38">
        <f>IF('Country Selector'!$A$2="United States",IF('Multipliers and Adjustments'!$B$59=TRUE,'IEA-ngpProd-mthncptr'!O38,'EPA-ngpProd-mthncptr'!O38)*'IRA Methane Fee'!O105,IF('Multipliers and Adjustments'!$B$59=TRUE,'IEA-ngpProd-mthncptr'!O38,'EPA-ngpProd-mthncptr'!O38))</f>
        <v>4273402921676.6328</v>
      </c>
      <c r="P38">
        <f>IF('Country Selector'!$A$2="United States",IF('Multipliers and Adjustments'!$B$59=TRUE,'IEA-ngpProd-mthncptr'!P38,'EPA-ngpProd-mthncptr'!P38)*'IRA Methane Fee'!P105,IF('Multipliers and Adjustments'!$B$59=TRUE,'IEA-ngpProd-mthncptr'!P38,'EPA-ngpProd-mthncptr'!P38))</f>
        <v>3184900825500.4863</v>
      </c>
      <c r="Q38">
        <f>IF('Country Selector'!$A$2="United States",IF('Multipliers and Adjustments'!$B$59=TRUE,'IEA-ngpProd-mthncptr'!Q38,'EPA-ngpProd-mthncptr'!Q38)*'IRA Methane Fee'!Q105,IF('Multipliers and Adjustments'!$B$59=TRUE,'IEA-ngpProd-mthncptr'!Q38,'EPA-ngpProd-mthncptr'!Q38))</f>
        <v>2096398729324.3394</v>
      </c>
      <c r="R38">
        <f>IF('Country Selector'!$A$2="United States",IF('Multipliers and Adjustments'!$B$59=TRUE,'IEA-ngpProd-mthncptr'!R38,'EPA-ngpProd-mthncptr'!R38)*'IRA Methane Fee'!R105,IF('Multipliers and Adjustments'!$B$59=TRUE,'IEA-ngpProd-mthncptr'!R38,'EPA-ngpProd-mthncptr'!R38))</f>
        <v>1007896633148.1926</v>
      </c>
      <c r="S38">
        <f>IF('Country Selector'!$A$2="United States",IF('Multipliers and Adjustments'!$B$59=TRUE,'IEA-ngpProd-mthncptr'!S38,'EPA-ngpProd-mthncptr'!S38)*'IRA Methane Fee'!S105,IF('Multipliers and Adjustments'!$B$59=TRUE,'IEA-ngpProd-mthncptr'!S38,'EPA-ngpProd-mthncptr'!S38))</f>
        <v>806317306518.5542</v>
      </c>
      <c r="T38">
        <f>IF('Country Selector'!$A$2="United States",IF('Multipliers and Adjustments'!$B$59=TRUE,'IEA-ngpProd-mthncptr'!T38,'EPA-ngpProd-mthncptr'!T38)*'IRA Methane Fee'!T105,IF('Multipliers and Adjustments'!$B$59=TRUE,'IEA-ngpProd-mthncptr'!T38,'EPA-ngpProd-mthncptr'!T38))</f>
        <v>604737979888.91565</v>
      </c>
      <c r="U38">
        <f>IF('Country Selector'!$A$2="United States",IF('Multipliers and Adjustments'!$B$59=TRUE,'IEA-ngpProd-mthncptr'!U38,'EPA-ngpProd-mthncptr'!U38)*'IRA Methane Fee'!U105,IF('Multipliers and Adjustments'!$B$59=TRUE,'IEA-ngpProd-mthncptr'!U38,'EPA-ngpProd-mthncptr'!U38))</f>
        <v>403158653259.27704</v>
      </c>
      <c r="V38">
        <f>IF('Country Selector'!$A$2="United States",IF('Multipliers and Adjustments'!$B$59=TRUE,'IEA-ngpProd-mthncptr'!V38,'EPA-ngpProd-mthncptr'!V38)*'IRA Methane Fee'!V105,IF('Multipliers and Adjustments'!$B$59=TRUE,'IEA-ngpProd-mthncptr'!V38,'EPA-ngpProd-mthncptr'!V38))</f>
        <v>201579326629.63852</v>
      </c>
      <c r="W38">
        <f>IF('Country Selector'!$A$2="United States",IF('Multipliers and Adjustments'!$B$59=TRUE,'IEA-ngpProd-mthncptr'!W38,'EPA-ngpProd-mthncptr'!W38)*'IRA Methane Fee'!W105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IRA Methane Fee'!X105,IF('Multipliers and Adjustments'!$B$59=TRUE,'IEA-ngpProd-mthncptr'!X38,'EPA-ngpProd-mthncptr'!X38))</f>
        <v>643058933.31765127</v>
      </c>
      <c r="Y38">
        <f>IF('Country Selector'!$A$2="United States",IF('Multipliers and Adjustments'!$B$59=TRUE,'IEA-ngpProd-mthncptr'!Y38,'EPA-ngpProd-mthncptr'!Y38)*'IRA Methane Fee'!Y105,IF('Multipliers and Adjustments'!$B$59=TRUE,'IEA-ngpProd-mthncptr'!Y38,'EPA-ngpProd-mthncptr'!Y38))</f>
        <v>1286117866.6353025</v>
      </c>
      <c r="Z38">
        <f>IF('Country Selector'!$A$2="United States",IF('Multipliers and Adjustments'!$B$59=TRUE,'IEA-ngpProd-mthncptr'!Z38,'EPA-ngpProd-mthncptr'!Z38)*'IRA Methane Fee'!Z105,IF('Multipliers and Adjustments'!$B$59=TRUE,'IEA-ngpProd-mthncptr'!Z38,'EPA-ngpProd-mthncptr'!Z38))</f>
        <v>1929176799.9529541</v>
      </c>
      <c r="AA38">
        <f>IF('Country Selector'!$A$2="United States",IF('Multipliers and Adjustments'!$B$59=TRUE,'IEA-ngpProd-mthncptr'!AA38,'EPA-ngpProd-mthncptr'!AA38)*'IRA Methane Fee'!AA105,IF('Multipliers and Adjustments'!$B$59=TRUE,'IEA-ngpProd-mthncptr'!AA38,'EPA-ngpProd-mthncptr'!AA38))</f>
        <v>2572235733.2706051</v>
      </c>
      <c r="AB38">
        <f>IF('Country Selector'!$A$2="United States",IF('Multipliers and Adjustments'!$B$59=TRUE,'IEA-ngpProd-mthncptr'!AB38,'EPA-ngpProd-mthncptr'!AB38)*'IRA Methane Fee'!AB105,IF('Multipliers and Adjustments'!$B$59=TRUE,'IEA-ngpProd-mthncptr'!AB38,'EPA-ngpProd-mthncptr'!AB38))</f>
        <v>3215294666.5882564</v>
      </c>
      <c r="AC38">
        <f>IF('Country Selector'!$A$2="United States",IF('Multipliers and Adjustments'!$B$59=TRUE,'IEA-ngpProd-mthncptr'!AC38,'EPA-ngpProd-mthncptr'!AC38)*'IRA Methane Fee'!AC105,IF('Multipliers and Adjustments'!$B$59=TRUE,'IEA-ngpProd-mthncptr'!AC38,'EPA-ngpProd-mthncptr'!AC38))</f>
        <v>3306837044.6562309</v>
      </c>
      <c r="AD38">
        <f>IF('Country Selector'!$A$2="United States",IF('Multipliers and Adjustments'!$B$59=TRUE,'IEA-ngpProd-mthncptr'!AD38,'EPA-ngpProd-mthncptr'!AD38)*'IRA Methane Fee'!AD105,IF('Multipliers and Adjustments'!$B$59=TRUE,'IEA-ngpProd-mthncptr'!AD38,'EPA-ngpProd-mthncptr'!AD38))</f>
        <v>3398379422.7242055</v>
      </c>
      <c r="AE38">
        <f>IF('Country Selector'!$A$2="United States",IF('Multipliers and Adjustments'!$B$59=TRUE,'IEA-ngpProd-mthncptr'!AE38,'EPA-ngpProd-mthncptr'!AE38)*'IRA Methane Fee'!AE105,IF('Multipliers and Adjustments'!$B$59=TRUE,'IEA-ngpProd-mthncptr'!AE38,'EPA-ngpProd-mthncptr'!AE38))</f>
        <v>3489921800.7921801</v>
      </c>
      <c r="AF38">
        <f>IF('Country Selector'!$A$2="United States",IF('Multipliers and Adjustments'!$B$59=TRUE,'IEA-ngpProd-mthncptr'!AF38,'EPA-ngpProd-mthncptr'!AF38)*'IRA Methane Fee'!AF105,IF('Multipliers and Adjustments'!$B$59=TRUE,'IEA-ngpProd-mthncptr'!AF38,'EPA-ngpProd-mthncptr'!AF38))</f>
        <v>3581464178.8601542</v>
      </c>
      <c r="AG38">
        <f>IF('Country Selector'!$A$2="United States",IF('Multipliers and Adjustments'!$B$59=TRUE,'IEA-ngpProd-mthncptr'!AG38,'EPA-ngpProd-mthncptr'!AG38)*'IRA Methane Fee'!AG105,IF('Multipliers and Adjustments'!$B$59=TRUE,'IEA-ngpProd-mthncptr'!AG38,'EPA-ngpProd-mthncptr'!AG38))</f>
        <v>3673006556.9281287</v>
      </c>
      <c r="AH38">
        <f>IF('Country Selector'!$A$2="United States",IF('Multipliers and Adjustments'!$B$59=TRUE,'IEA-ngpProd-mthncptr'!AH38,'EPA-ngpProd-mthncptr'!AH38)*'IRA Methane Fee'!AH105,IF('Multipliers and Adjustments'!$B$59=TRUE,'IEA-ngpProd-mthncptr'!AH38,'EPA-ngpProd-mthncptr'!AH38))</f>
        <v>3756522111.5946503</v>
      </c>
      <c r="AI38">
        <f>IF('Country Selector'!$A$2="United States",IF('Multipliers and Adjustments'!$B$59=TRUE,'IEA-ngpProd-mthncptr'!AI38,'EPA-ngpProd-mthncptr'!AI38)*'IRA Methane Fee'!AI105,IF('Multipliers and Adjustments'!$B$59=TRUE,'IEA-ngpProd-mthncptr'!AI38,'EPA-ngpProd-mthncptr'!AI38))</f>
        <v>3840037666.2611718</v>
      </c>
      <c r="AJ38">
        <f>IF('Country Selector'!$A$2="United States",IF('Multipliers and Adjustments'!$B$59=TRUE,'IEA-ngpProd-mthncptr'!AJ38,'EPA-ngpProd-mthncptr'!AJ38)*'IRA Methane Fee'!AJ105,IF('Multipliers and Adjustments'!$B$59=TRUE,'IEA-ngpProd-mthncptr'!AJ38,'EPA-ngpProd-mthncptr'!AJ38))</f>
        <v>3923553220.9276934</v>
      </c>
      <c r="AK38">
        <f>IF('Country Selector'!$A$2="United States",IF('Multipliers and Adjustments'!$B$59=TRUE,'IEA-ngpProd-mthncptr'!AK38,'EPA-ngpProd-mthncptr'!AK38)*'IRA Methane Fee'!AK105,IF('Multipliers and Adjustments'!$B$59=TRUE,'IEA-ngpProd-mthncptr'!AK38,'EPA-ngpProd-mthncptr'!AK38))</f>
        <v>4007068775.5942144</v>
      </c>
      <c r="AL38">
        <f>IF('Country Selector'!$A$2="United States",IF('Multipliers and Adjustments'!$B$59=TRUE,'IEA-ngpProd-mthncptr'!AL38,'EPA-ngpProd-mthncptr'!AL38)*'IRA Methane Fee'!AL105,IF('Multipliers and Adjustments'!$B$59=TRUE,'IEA-ngpProd-mthncptr'!AL38,'EPA-ngpProd-mthncptr'!AL38))</f>
        <v>4090584330.260736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IRA Methane Fee'!C106,IF('Multipliers and Adjustments'!$B$59=TRUE,'IEA-ngpProd-mthncptr'!C39,'EPA-ngpProd-mthncptr'!C39))</f>
        <v>2545269620418.5415</v>
      </c>
      <c r="D39">
        <f>IF('Country Selector'!$A$2="United States",IF('Multipliers and Adjustments'!$B$59=TRUE,'IEA-ngpProd-mthncptr'!D39,'EPA-ngpProd-mthncptr'!D39)*'IRA Methane Fee'!D106,IF('Multipliers and Adjustments'!$B$59=TRUE,'IEA-ngpProd-mthncptr'!D39,'EPA-ngpProd-mthncptr'!D39))</f>
        <v>2233855026245.1113</v>
      </c>
      <c r="E39">
        <f>IF('Country Selector'!$A$2="United States",IF('Multipliers and Adjustments'!$B$59=TRUE,'IEA-ngpProd-mthncptr'!E39,'EPA-ngpProd-mthncptr'!E39)*'IRA Methane Fee'!E106,IF('Multipliers and Adjustments'!$B$59=TRUE,'IEA-ngpProd-mthncptr'!E39,'EPA-ngpProd-mthncptr'!E39))</f>
        <v>1922440432071.6812</v>
      </c>
      <c r="F39">
        <f>IF('Country Selector'!$A$2="United States",IF('Multipliers and Adjustments'!$B$59=TRUE,'IEA-ngpProd-mthncptr'!F39,'EPA-ngpProd-mthncptr'!F39)*'IRA Methane Fee'!F106,IF('Multipliers and Adjustments'!$B$59=TRUE,'IEA-ngpProd-mthncptr'!F39,'EPA-ngpProd-mthncptr'!F39))</f>
        <v>1611025837898.251</v>
      </c>
      <c r="G39">
        <f>IF('Country Selector'!$A$2="United States",IF('Multipliers and Adjustments'!$B$59=TRUE,'IEA-ngpProd-mthncptr'!G39,'EPA-ngpProd-mthncptr'!G39)*'IRA Methane Fee'!G106,IF('Multipliers and Adjustments'!$B$59=TRUE,'IEA-ngpProd-mthncptr'!G39,'EPA-ngpProd-mthncptr'!G39))</f>
        <v>1299611243724.8208</v>
      </c>
      <c r="H39">
        <f>IF('Country Selector'!$A$2="United States",IF('Multipliers and Adjustments'!$B$59=TRUE,'IEA-ngpProd-mthncptr'!H39,'EPA-ngpProd-mthncptr'!H39)*'IRA Methane Fee'!H106,IF('Multipliers and Adjustments'!$B$59=TRUE,'IEA-ngpProd-mthncptr'!H39,'EPA-ngpProd-mthncptr'!H39))</f>
        <v>988196649551.39087</v>
      </c>
      <c r="I39">
        <f>IF('Country Selector'!$A$2="United States",IF('Multipliers and Adjustments'!$B$59=TRUE,'IEA-ngpProd-mthncptr'!I39,'EPA-ngpProd-mthncptr'!I39)*'IRA Methane Fee'!I106,IF('Multipliers and Adjustments'!$B$59=TRUE,'IEA-ngpProd-mthncptr'!I39,'EPA-ngpProd-mthncptr'!I39)